,'Published Hourly Data'!$B$1:$BC$1,0),TRUE)</f>
        <v>-313.37526356262708</v>
      </c>
      <c r="AF140" s="67">
        <f>VLOOKUP($A140,'Published Hourly Data'!$B:$BC,MATCH(AF$1,'Published Hourly Data'!$B$1:$BC$1,0),TRUE)</f>
        <v>131823.2629698166</v>
      </c>
      <c r="AG140" s="67">
        <f>VLOOKUP($A140,'Published Hourly Data'!$B:$BC,MATCH(AG$1,'Published Hourly Data'!$B$1:$BC$1,0),TRUE)</f>
        <v>496400</v>
      </c>
      <c r="AH140" s="67">
        <f>VLOOKUP($A140,'Published Hourly Data'!$B:$BC,MATCH(AH$1,'Published Hourly Data'!$B$1:$BC$1,0),TRUE)</f>
        <v>495330</v>
      </c>
      <c r="AI140" s="67">
        <f>VLOOKUP($A140,'Published Hourly Data'!$B:$BC,MATCH(AI$1,'Published Hourly Data'!$B$1:$BC$1,0),TRUE)</f>
        <v>0.58653079196177826</v>
      </c>
      <c r="AJ140" s="67">
        <f>VLOOKUP($A140,'Published Hourly Data'!$B:$BC,MATCH(AJ$1,'Published Hourly Data'!$B$1:$BC$1,0),TRUE)</f>
        <v>0.58672037229426244</v>
      </c>
      <c r="AK140" s="67">
        <f>VLOOKUP($A140,'Published Hourly Data'!$B:$BC,MATCH(AK$1,'Published Hourly Data'!$B$1:$BC$1,0),TRUE)</f>
        <v>18</v>
      </c>
      <c r="AL140" s="67">
        <f t="shared" si="17"/>
        <v>18</v>
      </c>
      <c r="AM140" s="67" t="str">
        <f t="shared" si="18"/>
        <v/>
      </c>
    </row>
    <row r="141" spans="1:39" ht="14.4" customHeight="1" x14ac:dyDescent="0.3">
      <c r="A141" s="65">
        <f t="shared" si="16"/>
        <v>45950.958333333867</v>
      </c>
      <c r="B141" s="66">
        <f>VLOOKUP($A141,'Published Hourly Data'!$B:$BC,MATCH(B$1,'Published Hourly Data'!$B$1:$BC$1,0),TRUE)</f>
        <v>45950.791666666664</v>
      </c>
      <c r="C141" s="67">
        <f>VLOOKUP($A141,'Published Hourly Data'!$B:$BC,MATCH(C$1,'Published Hourly Data'!$B$1:$BC$1,0),TRUE)</f>
        <v>491085</v>
      </c>
      <c r="D141" s="67">
        <f>VLOOKUP($A141,'Published Hourly Data'!$B:$BC,MATCH(D$1,'Published Hourly Data'!$B$1:$BC$1,0),TRUE)</f>
        <v>495695</v>
      </c>
      <c r="E141" s="67">
        <f>VLOOKUP($A141,'Published Hourly Data'!$B:$BC,MATCH(E$1,'Published Hourly Data'!$B$1:$BC$1,0),TRUE)</f>
        <v>494982</v>
      </c>
      <c r="F141" s="67">
        <f>VLOOKUP($A141,'Published Hourly Data'!$B:$BC,MATCH(F$1,'Published Hourly Data'!$B$1:$BC$1,0),TRUE)</f>
        <v>-631</v>
      </c>
      <c r="G141" s="67">
        <f>VLOOKUP($A141,'Published Hourly Data'!$B:$BC,MATCH(G$1,'Published Hourly Data'!$B$1:$BC$1,0),TRUE)</f>
        <v>64406</v>
      </c>
      <c r="H141" s="67">
        <f>VLOOKUP($A141,'Published Hourly Data'!$B:$BC,MATCH(H$1,'Published Hourly Data'!$B$1:$BC$1,0),TRUE)</f>
        <v>187639</v>
      </c>
      <c r="I141" s="67">
        <f>VLOOKUP($A141,'Published Hourly Data'!$B:$BC,MATCH(I$1,'Published Hourly Data'!$B$1:$BC$1,0),TRUE)</f>
        <v>78546</v>
      </c>
      <c r="J141" s="67">
        <f>VLOOKUP($A141,'Published Hourly Data'!$B:$BC,MATCH(J$1,'Published Hourly Data'!$B$1:$BC$1,0),TRUE)</f>
        <v>1282</v>
      </c>
      <c r="K141" s="67">
        <f>VLOOKUP($A141,'Published Hourly Data'!$B:$BC,MATCH(K$1,'Published Hourly Data'!$B$1:$BC$1,0),TRUE)</f>
        <v>414</v>
      </c>
      <c r="L141" s="67">
        <f>VLOOKUP($A141,'Published Hourly Data'!$B:$BC,MATCH(L$1,'Published Hourly Data'!$B$1:$BC$1,0),TRUE)</f>
        <v>24618</v>
      </c>
      <c r="M141" s="67">
        <f>VLOOKUP($A141,'Published Hourly Data'!$B:$BC,MATCH(M$1,'Published Hourly Data'!$B$1:$BC$1,0),TRUE)</f>
        <v>3638</v>
      </c>
      <c r="N141" s="67">
        <f>VLOOKUP($A141,'Published Hourly Data'!$B:$BC,MATCH(N$1,'Published Hourly Data'!$B$1:$BC$1,0),TRUE)</f>
        <v>51053</v>
      </c>
      <c r="O141" s="67">
        <f>VLOOKUP($A141,'Published Hourly Data'!$B:$BC,MATCH(O$1,'Published Hourly Data'!$B$1:$BC$1,0),TRUE)</f>
        <v>938</v>
      </c>
      <c r="P141" s="67">
        <f>VLOOKUP($A141,'Published Hourly Data'!$B:$BC,MATCH(P$1,'Published Hourly Data'!$B$1:$BC$1,0),TRUE)</f>
        <v>77456</v>
      </c>
      <c r="Q141" s="67">
        <f>VLOOKUP($A141,'Published Hourly Data'!$B:$BC,MATCH(Q$1,'Published Hourly Data'!$B$1:$BC$1,0),TRUE)</f>
        <v>0</v>
      </c>
      <c r="R141" s="67">
        <f>VLOOKUP($A141,'Published Hourly Data'!$B:$BC,MATCH(R$1,'Published Hourly Data'!$B$1:$BC$1,0),TRUE)</f>
        <v>1533</v>
      </c>
      <c r="S141" s="67">
        <f>VLOOKUP($A141,'Published Hourly Data'!$B:$BC,MATCH(S$1,'Published Hourly Data'!$B$1:$BC$1,0),TRUE)</f>
        <v>0</v>
      </c>
      <c r="T141" s="67">
        <f>VLOOKUP($A141,'Published Hourly Data'!$B:$BC,MATCH(T$1,'Published Hourly Data'!$B$1:$BC$1,0),TRUE)</f>
        <v>-264</v>
      </c>
      <c r="U141" s="67">
        <f>VLOOKUP($A141,'Published Hourly Data'!$B:$BC,MATCH(U$1,'Published Hourly Data'!$B$1:$BC$1,0),TRUE)</f>
        <v>3301</v>
      </c>
      <c r="V141" s="67">
        <f>VLOOKUP($A141,'Published Hourly Data'!$B:$BC,MATCH(V$1,'Published Hourly Data'!$B$1:$BC$1,0),TRUE)</f>
        <v>0</v>
      </c>
      <c r="W141" s="67">
        <f>VLOOKUP($A141,'Published Hourly Data'!$B:$BC,MATCH(W$1,'Published Hourly Data'!$B$1:$BC$1,0),TRUE)</f>
        <v>678</v>
      </c>
      <c r="X141" s="67">
        <f>VLOOKUP($A141,'Published Hourly Data'!$B:$BC,MATCH(X$1,'Published Hourly Data'!$B$1:$BC$1,0),TRUE)</f>
        <v>228</v>
      </c>
      <c r="Y141" s="67">
        <f>VLOOKUP($A141,'Published Hourly Data'!$B:$BC,MATCH(Y$1,'Published Hourly Data'!$B$1:$BC$1,0),TRUE)</f>
        <v>66371.660694570412</v>
      </c>
      <c r="Z141" s="67">
        <f>VLOOKUP($A141,'Published Hourly Data'!$B:$BC,MATCH(Z$1,'Published Hourly Data'!$B$1:$BC$1,0),TRUE)</f>
        <v>76989.146975860567</v>
      </c>
      <c r="AA141" s="67">
        <f>VLOOKUP($A141,'Published Hourly Data'!$B:$BC,MATCH(AA$1,'Published Hourly Data'!$B$1:$BC$1,0),TRUE)</f>
        <v>1193.4579663210429</v>
      </c>
      <c r="AB141" s="67">
        <f>VLOOKUP($A141,'Published Hourly Data'!$B:$BC,MATCH(AB$1,'Published Hourly Data'!$B$1:$BC$1,0),TRUE)</f>
        <v>930.59799564440777</v>
      </c>
      <c r="AC141" s="67">
        <f t="shared" si="19"/>
        <v>145484.86363239642</v>
      </c>
      <c r="AD141" s="67">
        <f>VLOOKUP($A141,'Published Hourly Data'!$B:$BC,MATCH(AD$1,'Published Hourly Data'!$B$1:$BC$1,0),TRUE)</f>
        <v>122.73701842272548</v>
      </c>
      <c r="AE141" s="67">
        <f>-VLOOKUP($A141,'Published Hourly Data'!$B:$BC,MATCH(AE$1,'Published Hourly Data'!$B$1:$BC$1,0),TRUE)</f>
        <v>-282.34335280464387</v>
      </c>
      <c r="AF141" s="67">
        <f>VLOOKUP($A141,'Published Hourly Data'!$B:$BC,MATCH(AF$1,'Published Hourly Data'!$B$1:$BC$1,0),TRUE)</f>
        <v>145325.25729801451</v>
      </c>
      <c r="AG141" s="67">
        <f>VLOOKUP($A141,'Published Hourly Data'!$B:$BC,MATCH(AG$1,'Published Hourly Data'!$B$1:$BC$1,0),TRUE)</f>
        <v>497842</v>
      </c>
      <c r="AH141" s="67">
        <f>VLOOKUP($A141,'Published Hourly Data'!$B:$BC,MATCH(AH$1,'Published Hourly Data'!$B$1:$BC$1,0),TRUE)</f>
        <v>496936</v>
      </c>
      <c r="AI141" s="67">
        <f>VLOOKUP($A141,'Published Hourly Data'!$B:$BC,MATCH(AI$1,'Published Hourly Data'!$B$1:$BC$1,0),TRUE)</f>
        <v>0.64425829894073583</v>
      </c>
      <c r="AJ141" s="67">
        <f>VLOOKUP($A141,'Published Hourly Data'!$B:$BC,MATCH(AJ$1,'Published Hourly Data'!$B$1:$BC$1,0),TRUE)</f>
        <v>0.64472481113131008</v>
      </c>
      <c r="AK141" s="67">
        <f>VLOOKUP($A141,'Published Hourly Data'!$B:$BC,MATCH(AK$1,'Published Hourly Data'!$B$1:$BC$1,0),TRUE)</f>
        <v>19</v>
      </c>
      <c r="AL141" s="67">
        <f t="shared" si="17"/>
        <v>19</v>
      </c>
      <c r="AM141" s="67" t="str">
        <f t="shared" si="18"/>
        <v/>
      </c>
    </row>
    <row r="142" spans="1:39" ht="14.4" customHeight="1" x14ac:dyDescent="0.3">
      <c r="A142" s="65">
        <f t="shared" si="16"/>
        <v>45951.000000000531</v>
      </c>
      <c r="B142" s="66">
        <f>VLOOKUP($A142,'Published Hourly Data'!$B:$BC,MATCH(B$1,'Published Hourly Data'!$B$1:$BC$1,0),TRUE)</f>
        <v>45950.833333333336</v>
      </c>
      <c r="C142" s="67">
        <f>VLOOKUP($A142,'Published Hourly Data'!$B:$BC,MATCH(C$1,'Published Hourly Data'!$B$1:$BC$1,0),TRUE)</f>
        <v>492121</v>
      </c>
      <c r="D142" s="67">
        <f>VLOOKUP($A142,'Published Hourly Data'!$B:$BC,MATCH(D$1,'Published Hourly Data'!$B$1:$BC$1,0),TRUE)</f>
        <v>497244</v>
      </c>
      <c r="E142" s="67">
        <f>VLOOKUP($A142,'Published Hourly Data'!$B:$BC,MATCH(E$1,'Published Hourly Data'!$B$1:$BC$1,0),TRUE)</f>
        <v>497762</v>
      </c>
      <c r="F142" s="67">
        <f>VLOOKUP($A142,'Published Hourly Data'!$B:$BC,MATCH(F$1,'Published Hourly Data'!$B$1:$BC$1,0),TRUE)</f>
        <v>-457</v>
      </c>
      <c r="G142" s="67">
        <f>VLOOKUP($A142,'Published Hourly Data'!$B:$BC,MATCH(G$1,'Published Hourly Data'!$B$1:$BC$1,0),TRUE)</f>
        <v>69787</v>
      </c>
      <c r="H142" s="67">
        <f>VLOOKUP($A142,'Published Hourly Data'!$B:$BC,MATCH(H$1,'Published Hourly Data'!$B$1:$BC$1,0),TRUE)</f>
        <v>200632</v>
      </c>
      <c r="I142" s="67">
        <f>VLOOKUP($A142,'Published Hourly Data'!$B:$BC,MATCH(I$1,'Published Hourly Data'!$B$1:$BC$1,0),TRUE)</f>
        <v>78557</v>
      </c>
      <c r="J142" s="67">
        <f>VLOOKUP($A142,'Published Hourly Data'!$B:$BC,MATCH(J$1,'Published Hourly Data'!$B$1:$BC$1,0),TRUE)</f>
        <v>1037</v>
      </c>
      <c r="K142" s="67">
        <f>VLOOKUP($A142,'Published Hourly Data'!$B:$BC,MATCH(K$1,'Published Hourly Data'!$B$1:$BC$1,0),TRUE)</f>
        <v>408</v>
      </c>
      <c r="L142" s="67">
        <f>VLOOKUP($A142,'Published Hourly Data'!$B:$BC,MATCH(L$1,'Published Hourly Data'!$B$1:$BC$1,0),TRUE)</f>
        <v>27403</v>
      </c>
      <c r="M142" s="67">
        <f>VLOOKUP($A142,'Published Hourly Data'!$B:$BC,MATCH(M$1,'Published Hourly Data'!$B$1:$BC$1,0),TRUE)</f>
        <v>4086</v>
      </c>
      <c r="N142" s="67">
        <f>VLOOKUP($A142,'Published Hourly Data'!$B:$BC,MATCH(N$1,'Published Hourly Data'!$B$1:$BC$1,0),TRUE)</f>
        <v>27011</v>
      </c>
      <c r="O142" s="67">
        <f>VLOOKUP($A142,'Published Hourly Data'!$B:$BC,MATCH(O$1,'Published Hourly Data'!$B$1:$BC$1,0),TRUE)</f>
        <v>642</v>
      </c>
      <c r="P142" s="67">
        <f>VLOOKUP($A142,'Published Hourly Data'!$B:$BC,MATCH(P$1,'Published Hourly Data'!$B$1:$BC$1,0),TRUE)</f>
        <v>76915</v>
      </c>
      <c r="Q142" s="67">
        <f>VLOOKUP($A142,'Published Hourly Data'!$B:$BC,MATCH(Q$1,'Published Hourly Data'!$B$1:$BC$1,0),TRUE)</f>
        <v>0</v>
      </c>
      <c r="R142" s="67">
        <f>VLOOKUP($A142,'Published Hourly Data'!$B:$BC,MATCH(R$1,'Published Hourly Data'!$B$1:$BC$1,0),TRUE)</f>
        <v>5952</v>
      </c>
      <c r="S142" s="67">
        <f>VLOOKUP($A142,'Published Hourly Data'!$B:$BC,MATCH(S$1,'Published Hourly Data'!$B$1:$BC$1,0),TRUE)</f>
        <v>0</v>
      </c>
      <c r="T142" s="67">
        <f>VLOOKUP($A142,'Published Hourly Data'!$B:$BC,MATCH(T$1,'Published Hourly Data'!$B$1:$BC$1,0),TRUE)</f>
        <v>-303</v>
      </c>
      <c r="U142" s="67">
        <f>VLOOKUP($A142,'Published Hourly Data'!$B:$BC,MATCH(U$1,'Published Hourly Data'!$B$1:$BC$1,0),TRUE)</f>
        <v>5442</v>
      </c>
      <c r="V142" s="67">
        <f>VLOOKUP($A142,'Published Hourly Data'!$B:$BC,MATCH(V$1,'Published Hourly Data'!$B$1:$BC$1,0),TRUE)</f>
        <v>0</v>
      </c>
      <c r="W142" s="67">
        <f>VLOOKUP($A142,'Published Hourly Data'!$B:$BC,MATCH(W$1,'Published Hourly Data'!$B$1:$BC$1,0),TRUE)</f>
        <v>328</v>
      </c>
      <c r="X142" s="67">
        <f>VLOOKUP($A142,'Published Hourly Data'!$B:$BC,MATCH(X$1,'Published Hourly Data'!$B$1:$BC$1,0),TRUE)</f>
        <v>74</v>
      </c>
      <c r="Y142" s="67">
        <f>VLOOKUP($A142,'Published Hourly Data'!$B:$BC,MATCH(Y$1,'Published Hourly Data'!$B$1:$BC$1,0),TRUE)</f>
        <v>71916.8879435454</v>
      </c>
      <c r="Z142" s="67">
        <f>VLOOKUP($A142,'Published Hourly Data'!$B:$BC,MATCH(Z$1,'Published Hourly Data'!$B$1:$BC$1,0),TRUE)</f>
        <v>82320.234791599141</v>
      </c>
      <c r="AA142" s="67">
        <f>VLOOKUP($A142,'Published Hourly Data'!$B:$BC,MATCH(AA$1,'Published Hourly Data'!$B$1:$BC$1,0),TRUE)</f>
        <v>965.3790257994707</v>
      </c>
      <c r="AB142" s="67">
        <f>VLOOKUP($A142,'Published Hourly Data'!$B:$BC,MATCH(AB$1,'Published Hourly Data'!$B$1:$BC$1,0),TRUE)</f>
        <v>865.00723083678599</v>
      </c>
      <c r="AC142" s="67">
        <f t="shared" si="19"/>
        <v>156067.50899178081</v>
      </c>
      <c r="AD142" s="67">
        <f>VLOOKUP($A142,'Published Hourly Data'!$B:$BC,MATCH(AD$1,'Published Hourly Data'!$B$1:$BC$1,0),TRUE)</f>
        <v>87.932056427917715</v>
      </c>
      <c r="AE142" s="67">
        <f>-VLOOKUP($A142,'Published Hourly Data'!$B:$BC,MATCH(AE$1,'Published Hourly Data'!$B$1:$BC$1,0),TRUE)</f>
        <v>-205.03828725751603</v>
      </c>
      <c r="AF142" s="67">
        <f>VLOOKUP($A142,'Published Hourly Data'!$B:$BC,MATCH(AF$1,'Published Hourly Data'!$B$1:$BC$1,0),TRUE)</f>
        <v>155950.4027609512</v>
      </c>
      <c r="AG142" s="67">
        <f>VLOOKUP($A142,'Published Hourly Data'!$B:$BC,MATCH(AG$1,'Published Hourly Data'!$B$1:$BC$1,0),TRUE)</f>
        <v>498737</v>
      </c>
      <c r="AH142" s="67">
        <f>VLOOKUP($A142,'Published Hourly Data'!$B:$BC,MATCH(AH$1,'Published Hourly Data'!$B$1:$BC$1,0),TRUE)</f>
        <v>498335</v>
      </c>
      <c r="AI142" s="67">
        <f>VLOOKUP($A142,'Published Hourly Data'!$B:$BC,MATCH(AI$1,'Published Hourly Data'!$B$1:$BC$1,0),TRUE)</f>
        <v>0.68988174463386465</v>
      </c>
      <c r="AJ142" s="67">
        <f>VLOOKUP($A142,'Published Hourly Data'!$B:$BC,MATCH(AJ$1,'Published Hourly Data'!$B$1:$BC$1,0),TRUE)</f>
        <v>0.68992018809605626</v>
      </c>
      <c r="AK142" s="67">
        <f>VLOOKUP($A142,'Published Hourly Data'!$B:$BC,MATCH(AK$1,'Published Hourly Data'!$B$1:$BC$1,0),TRUE)</f>
        <v>20</v>
      </c>
      <c r="AL142" s="67">
        <f t="shared" si="17"/>
        <v>20</v>
      </c>
      <c r="AM142" s="67" t="str">
        <f t="shared" si="18"/>
        <v/>
      </c>
    </row>
    <row r="143" spans="1:39" ht="14.4" customHeight="1" x14ac:dyDescent="0.3">
      <c r="A143" s="65">
        <f t="shared" si="16"/>
        <v>45951.041666667195</v>
      </c>
      <c r="B143" s="66">
        <f>VLOOKUP($A143,'Published Hourly Data'!$B:$BC,MATCH(B$1,'Published Hourly Data'!$B$1:$BC$1,0),TRUE)</f>
        <v>45950.875</v>
      </c>
      <c r="C143" s="67">
        <f>VLOOKUP($A143,'Published Hourly Data'!$B:$BC,MATCH(C$1,'Published Hourly Data'!$B$1:$BC$1,0),TRUE)</f>
        <v>486817</v>
      </c>
      <c r="D143" s="67">
        <f>VLOOKUP($A143,'Published Hourly Data'!$B:$BC,MATCH(D$1,'Published Hourly Data'!$B$1:$BC$1,0),TRUE)</f>
        <v>491415</v>
      </c>
      <c r="E143" s="67">
        <f>VLOOKUP($A143,'Published Hourly Data'!$B:$BC,MATCH(E$1,'Published Hourly Data'!$B$1:$BC$1,0),TRUE)</f>
        <v>491964</v>
      </c>
      <c r="F143" s="67">
        <f>VLOOKUP($A143,'Published Hourly Data'!$B:$BC,MATCH(F$1,'Published Hourly Data'!$B$1:$BC$1,0),TRUE)</f>
        <v>-1257</v>
      </c>
      <c r="G143" s="67">
        <f>VLOOKUP($A143,'Published Hourly Data'!$B:$BC,MATCH(G$1,'Published Hourly Data'!$B$1:$BC$1,0),TRUE)</f>
        <v>71709</v>
      </c>
      <c r="H143" s="67">
        <f>VLOOKUP($A143,'Published Hourly Data'!$B:$BC,MATCH(H$1,'Published Hourly Data'!$B$1:$BC$1,0),TRUE)</f>
        <v>202792</v>
      </c>
      <c r="I143" s="67">
        <f>VLOOKUP($A143,'Published Hourly Data'!$B:$BC,MATCH(I$1,'Published Hourly Data'!$B$1:$BC$1,0),TRUE)</f>
        <v>78498</v>
      </c>
      <c r="J143" s="67">
        <f>VLOOKUP($A143,'Published Hourly Data'!$B:$BC,MATCH(J$1,'Published Hourly Data'!$B$1:$BC$1,0),TRUE)</f>
        <v>1066</v>
      </c>
      <c r="K143" s="67">
        <f>VLOOKUP($A143,'Published Hourly Data'!$B:$BC,MATCH(K$1,'Published Hourly Data'!$B$1:$BC$1,0),TRUE)</f>
        <v>433</v>
      </c>
      <c r="L143" s="67">
        <f>VLOOKUP($A143,'Published Hourly Data'!$B:$BC,MATCH(L$1,'Published Hourly Data'!$B$1:$BC$1,0),TRUE)</f>
        <v>28245</v>
      </c>
      <c r="M143" s="67">
        <f>VLOOKUP($A143,'Published Hourly Data'!$B:$BC,MATCH(M$1,'Published Hourly Data'!$B$1:$BC$1,0),TRUE)</f>
        <v>4060</v>
      </c>
      <c r="N143" s="67">
        <f>VLOOKUP($A143,'Published Hourly Data'!$B:$BC,MATCH(N$1,'Published Hourly Data'!$B$1:$BC$1,0),TRUE)</f>
        <v>13982</v>
      </c>
      <c r="O143" s="67">
        <f>VLOOKUP($A143,'Published Hourly Data'!$B:$BC,MATCH(O$1,'Published Hourly Data'!$B$1:$BC$1,0),TRUE)</f>
        <v>628</v>
      </c>
      <c r="P143" s="67">
        <f>VLOOKUP($A143,'Published Hourly Data'!$B:$BC,MATCH(P$1,'Published Hourly Data'!$B$1:$BC$1,0),TRUE)</f>
        <v>77115</v>
      </c>
      <c r="Q143" s="67">
        <f>VLOOKUP($A143,'Published Hourly Data'!$B:$BC,MATCH(Q$1,'Published Hourly Data'!$B$1:$BC$1,0),TRUE)</f>
        <v>0</v>
      </c>
      <c r="R143" s="67">
        <f>VLOOKUP($A143,'Published Hourly Data'!$B:$BC,MATCH(R$1,'Published Hourly Data'!$B$1:$BC$1,0),TRUE)</f>
        <v>7524</v>
      </c>
      <c r="S143" s="67">
        <f>VLOOKUP($A143,'Published Hourly Data'!$B:$BC,MATCH(S$1,'Published Hourly Data'!$B$1:$BC$1,0),TRUE)</f>
        <v>0</v>
      </c>
      <c r="T143" s="67">
        <f>VLOOKUP($A143,'Published Hourly Data'!$B:$BC,MATCH(T$1,'Published Hourly Data'!$B$1:$BC$1,0),TRUE)</f>
        <v>-506</v>
      </c>
      <c r="U143" s="67">
        <f>VLOOKUP($A143,'Published Hourly Data'!$B:$BC,MATCH(U$1,'Published Hourly Data'!$B$1:$BC$1,0),TRUE)</f>
        <v>6584</v>
      </c>
      <c r="V143" s="67">
        <f>VLOOKUP($A143,'Published Hourly Data'!$B:$BC,MATCH(V$1,'Published Hourly Data'!$B$1:$BC$1,0),TRUE)</f>
        <v>0</v>
      </c>
      <c r="W143" s="67">
        <f>VLOOKUP($A143,'Published Hourly Data'!$B:$BC,MATCH(W$1,'Published Hourly Data'!$B$1:$BC$1,0),TRUE)</f>
        <v>-30</v>
      </c>
      <c r="X143" s="67">
        <f>VLOOKUP($A143,'Published Hourly Data'!$B:$BC,MATCH(X$1,'Published Hourly Data'!$B$1:$BC$1,0),TRUE)</f>
        <v>4</v>
      </c>
      <c r="Y143" s="67">
        <f>VLOOKUP($A143,'Published Hourly Data'!$B:$BC,MATCH(Y$1,'Published Hourly Data'!$B$1:$BC$1,0),TRUE)</f>
        <v>73897.547072430345</v>
      </c>
      <c r="Z143" s="67">
        <f>VLOOKUP($A143,'Published Hourly Data'!$B:$BC,MATCH(Z$1,'Published Hourly Data'!$B$1:$BC$1,0),TRUE)</f>
        <v>83206.492752192891</v>
      </c>
      <c r="AA143" s="67">
        <f>VLOOKUP($A143,'Published Hourly Data'!$B:$BC,MATCH(AA$1,'Published Hourly Data'!$B$1:$BC$1,0),TRUE)</f>
        <v>994.23799378383296</v>
      </c>
      <c r="AB143" s="67">
        <f>VLOOKUP($A143,'Published Hourly Data'!$B:$BC,MATCH(AB$1,'Published Hourly Data'!$B$1:$BC$1,0),TRUE)</f>
        <v>826.18711936888849</v>
      </c>
      <c r="AC143" s="67">
        <f t="shared" si="19"/>
        <v>158924.46493777598</v>
      </c>
      <c r="AD143" s="67">
        <f>VLOOKUP($A143,'Published Hourly Data'!$B:$BC,MATCH(AD$1,'Published Hourly Data'!$B$1:$BC$1,0),TRUE)</f>
        <v>309.68737712425633</v>
      </c>
      <c r="AE143" s="67">
        <f>-VLOOKUP($A143,'Published Hourly Data'!$B:$BC,MATCH(AE$1,'Published Hourly Data'!$B$1:$BC$1,0),TRUE)</f>
        <v>-344.09019695471096</v>
      </c>
      <c r="AF143" s="67">
        <f>VLOOKUP($A143,'Published Hourly Data'!$B:$BC,MATCH(AF$1,'Published Hourly Data'!$B$1:$BC$1,0),TRUE)</f>
        <v>158890.06211794555</v>
      </c>
      <c r="AG143" s="67">
        <f>VLOOKUP($A143,'Published Hourly Data'!$B:$BC,MATCH(AG$1,'Published Hourly Data'!$B$1:$BC$1,0),TRUE)</f>
        <v>492650</v>
      </c>
      <c r="AH143" s="67">
        <f>VLOOKUP($A143,'Published Hourly Data'!$B:$BC,MATCH(AH$1,'Published Hourly Data'!$B$1:$BC$1,0),TRUE)</f>
        <v>492676</v>
      </c>
      <c r="AI143" s="67">
        <f>VLOOKUP($A143,'Published Hourly Data'!$B:$BC,MATCH(AI$1,'Published Hourly Data'!$B$1:$BC$1,0),TRUE)</f>
        <v>0.71119060974549819</v>
      </c>
      <c r="AJ143" s="67">
        <f>VLOOKUP($A143,'Published Hourly Data'!$B:$BC,MATCH(AJ$1,'Published Hourly Data'!$B$1:$BC$1,0),TRUE)</f>
        <v>0.71099913279003868</v>
      </c>
      <c r="AK143" s="67">
        <f>VLOOKUP($A143,'Published Hourly Data'!$B:$BC,MATCH(AK$1,'Published Hourly Data'!$B$1:$BC$1,0),TRUE)</f>
        <v>21</v>
      </c>
      <c r="AL143" s="67">
        <f t="shared" si="17"/>
        <v>21</v>
      </c>
      <c r="AM143" s="67" t="str">
        <f t="shared" si="18"/>
        <v/>
      </c>
    </row>
    <row r="144" spans="1:39" ht="14.4" customHeight="1" x14ac:dyDescent="0.3">
      <c r="A144" s="65">
        <f t="shared" si="16"/>
        <v>45951.08333333386</v>
      </c>
      <c r="B144" s="66">
        <f>VLOOKUP($A144,'Published Hourly Data'!$B:$BC,MATCH(B$1,'Published Hourly Data'!$B$1:$BC$1,0),TRUE)</f>
        <v>45950.916666666664</v>
      </c>
      <c r="C144" s="67">
        <f>VLOOKUP($A144,'Published Hourly Data'!$B:$BC,MATCH(C$1,'Published Hourly Data'!$B$1:$BC$1,0),TRUE)</f>
        <v>472940</v>
      </c>
      <c r="D144" s="67">
        <f>VLOOKUP($A144,'Published Hourly Data'!$B:$BC,MATCH(D$1,'Published Hourly Data'!$B$1:$BC$1,0),TRUE)</f>
        <v>478333</v>
      </c>
      <c r="E144" s="67">
        <f>VLOOKUP($A144,'Published Hourly Data'!$B:$BC,MATCH(E$1,'Published Hourly Data'!$B$1:$BC$1,0),TRUE)</f>
        <v>477632</v>
      </c>
      <c r="F144" s="67">
        <f>VLOOKUP($A144,'Published Hourly Data'!$B:$BC,MATCH(F$1,'Published Hourly Data'!$B$1:$BC$1,0),TRUE)</f>
        <v>-2428</v>
      </c>
      <c r="G144" s="67">
        <f>VLOOKUP($A144,'Published Hourly Data'!$B:$BC,MATCH(G$1,'Published Hourly Data'!$B$1:$BC$1,0),TRUE)</f>
        <v>70635</v>
      </c>
      <c r="H144" s="67">
        <f>VLOOKUP($A144,'Published Hourly Data'!$B:$BC,MATCH(H$1,'Published Hourly Data'!$B$1:$BC$1,0),TRUE)</f>
        <v>196300</v>
      </c>
      <c r="I144" s="67">
        <f>VLOOKUP($A144,'Published Hourly Data'!$B:$BC,MATCH(I$1,'Published Hourly Data'!$B$1:$BC$1,0),TRUE)</f>
        <v>78512</v>
      </c>
      <c r="J144" s="67">
        <f>VLOOKUP($A144,'Published Hourly Data'!$B:$BC,MATCH(J$1,'Published Hourly Data'!$B$1:$BC$1,0),TRUE)</f>
        <v>882</v>
      </c>
      <c r="K144" s="67">
        <f>VLOOKUP($A144,'Published Hourly Data'!$B:$BC,MATCH(K$1,'Published Hourly Data'!$B$1:$BC$1,0),TRUE)</f>
        <v>456</v>
      </c>
      <c r="L144" s="67">
        <f>VLOOKUP($A144,'Published Hourly Data'!$B:$BC,MATCH(L$1,'Published Hourly Data'!$B$1:$BC$1,0),TRUE)</f>
        <v>26163</v>
      </c>
      <c r="M144" s="67">
        <f>VLOOKUP($A144,'Published Hourly Data'!$B:$BC,MATCH(M$1,'Published Hourly Data'!$B$1:$BC$1,0),TRUE)</f>
        <v>3291</v>
      </c>
      <c r="N144" s="67">
        <f>VLOOKUP($A144,'Published Hourly Data'!$B:$BC,MATCH(N$1,'Published Hourly Data'!$B$1:$BC$1,0),TRUE)</f>
        <v>4146</v>
      </c>
      <c r="O144" s="67">
        <f>VLOOKUP($A144,'Published Hourly Data'!$B:$BC,MATCH(O$1,'Published Hourly Data'!$B$1:$BC$1,0),TRUE)</f>
        <v>760</v>
      </c>
      <c r="P144" s="67">
        <f>VLOOKUP($A144,'Published Hourly Data'!$B:$BC,MATCH(P$1,'Published Hourly Data'!$B$1:$BC$1,0),TRUE)</f>
        <v>79699</v>
      </c>
      <c r="Q144" s="67">
        <f>VLOOKUP($A144,'Published Hourly Data'!$B:$BC,MATCH(Q$1,'Published Hourly Data'!$B$1:$BC$1,0),TRUE)</f>
        <v>0</v>
      </c>
      <c r="R144" s="67">
        <f>VLOOKUP($A144,'Published Hourly Data'!$B:$BC,MATCH(R$1,'Published Hourly Data'!$B$1:$BC$1,0),TRUE)</f>
        <v>5368</v>
      </c>
      <c r="S144" s="67">
        <f>VLOOKUP($A144,'Published Hourly Data'!$B:$BC,MATCH(S$1,'Published Hourly Data'!$B$1:$BC$1,0),TRUE)</f>
        <v>0</v>
      </c>
      <c r="T144" s="67">
        <f>VLOOKUP($A144,'Published Hourly Data'!$B:$BC,MATCH(T$1,'Published Hourly Data'!$B$1:$BC$1,0),TRUE)</f>
        <v>-371</v>
      </c>
      <c r="U144" s="67">
        <f>VLOOKUP($A144,'Published Hourly Data'!$B:$BC,MATCH(U$1,'Published Hourly Data'!$B$1:$BC$1,0),TRUE)</f>
        <v>12039</v>
      </c>
      <c r="V144" s="67">
        <f>VLOOKUP($A144,'Published Hourly Data'!$B:$BC,MATCH(V$1,'Published Hourly Data'!$B$1:$BC$1,0),TRUE)</f>
        <v>0</v>
      </c>
      <c r="W144" s="67">
        <f>VLOOKUP($A144,'Published Hourly Data'!$B:$BC,MATCH(W$1,'Published Hourly Data'!$B$1:$BC$1,0),TRUE)</f>
        <v>-434</v>
      </c>
      <c r="X144" s="67">
        <f>VLOOKUP($A144,'Published Hourly Data'!$B:$BC,MATCH(X$1,'Published Hourly Data'!$B$1:$BC$1,0),TRUE)</f>
        <v>12</v>
      </c>
      <c r="Y144" s="67">
        <f>VLOOKUP($A144,'Published Hourly Data'!$B:$BC,MATCH(Y$1,'Published Hourly Data'!$B$1:$BC$1,0),TRUE)</f>
        <v>72790.768766279216</v>
      </c>
      <c r="Z144" s="67">
        <f>VLOOKUP($A144,'Published Hourly Data'!$B:$BC,MATCH(Z$1,'Published Hourly Data'!$B$1:$BC$1,0),TRUE)</f>
        <v>80542.795215074861</v>
      </c>
      <c r="AA144" s="67">
        <f>VLOOKUP($A144,'Published Hourly Data'!$B:$BC,MATCH(AA$1,'Published Hourly Data'!$B$1:$BC$1,0),TRUE)</f>
        <v>821.08418587765971</v>
      </c>
      <c r="AB144" s="67">
        <f>VLOOKUP($A144,'Published Hourly Data'!$B:$BC,MATCH(AB$1,'Published Hourly Data'!$B$1:$BC$1,0),TRUE)</f>
        <v>800.95404691475449</v>
      </c>
      <c r="AC144" s="67">
        <f t="shared" si="19"/>
        <v>154955.60221414649</v>
      </c>
      <c r="AD144" s="67">
        <f>VLOOKUP($A144,'Published Hourly Data'!$B:$BC,MATCH(AD$1,'Published Hourly Data'!$B$1:$BC$1,0),TRUE)</f>
        <v>473.03014049163642</v>
      </c>
      <c r="AE144" s="67">
        <f>-VLOOKUP($A144,'Published Hourly Data'!$B:$BC,MATCH(AE$1,'Published Hourly Data'!$B$1:$BC$1,0),TRUE)</f>
        <v>-384.01048714137568</v>
      </c>
      <c r="AF144" s="67">
        <f>VLOOKUP($A144,'Published Hourly Data'!$B:$BC,MATCH(AF$1,'Published Hourly Data'!$B$1:$BC$1,0),TRUE)</f>
        <v>155044.62186749675</v>
      </c>
      <c r="AG144" s="67">
        <f>VLOOKUP($A144,'Published Hourly Data'!$B:$BC,MATCH(AG$1,'Published Hourly Data'!$B$1:$BC$1,0),TRUE)</f>
        <v>478268</v>
      </c>
      <c r="AH144" s="67">
        <f>VLOOKUP($A144,'Published Hourly Data'!$B:$BC,MATCH(AH$1,'Published Hourly Data'!$B$1:$BC$1,0),TRUE)</f>
        <v>478690</v>
      </c>
      <c r="AI144" s="67">
        <f>VLOOKUP($A144,'Published Hourly Data'!$B:$BC,MATCH(AI$1,'Published Hourly Data'!$B$1:$BC$1,0),TRUE)</f>
        <v>0.71428199200730891</v>
      </c>
      <c r="AJ144" s="67">
        <f>VLOOKUP($A144,'Published Hourly Data'!$B:$BC,MATCH(AJ$1,'Published Hourly Data'!$B$1:$BC$1,0),TRUE)</f>
        <v>0.71406228302559205</v>
      </c>
      <c r="AK144" s="67">
        <f>VLOOKUP($A144,'Published Hourly Data'!$B:$BC,MATCH(AK$1,'Published Hourly Data'!$B$1:$BC$1,0),TRUE)</f>
        <v>22</v>
      </c>
      <c r="AL144" s="67">
        <f t="shared" si="17"/>
        <v>22</v>
      </c>
      <c r="AM144" s="67" t="str">
        <f t="shared" si="18"/>
        <v/>
      </c>
    </row>
    <row r="145" spans="1:39" ht="14.4" customHeight="1" x14ac:dyDescent="0.3">
      <c r="A145" s="65">
        <f t="shared" si="16"/>
        <v>45951.125000000524</v>
      </c>
      <c r="B145" s="66">
        <f>VLOOKUP($A145,'Published Hourly Data'!$B:$BC,MATCH(B$1,'Published Hourly Data'!$B$1:$BC$1,0),TRUE)</f>
        <v>45950.958333333336</v>
      </c>
      <c r="C145" s="67">
        <f>VLOOKUP($A145,'Published Hourly Data'!$B:$BC,MATCH(C$1,'Published Hourly Data'!$B$1:$BC$1,0),TRUE)</f>
        <v>452314</v>
      </c>
      <c r="D145" s="67">
        <f>VLOOKUP($A145,'Published Hourly Data'!$B:$BC,MATCH(D$1,'Published Hourly Data'!$B$1:$BC$1,0),TRUE)</f>
        <v>458075</v>
      </c>
      <c r="E145" s="67">
        <f>VLOOKUP($A145,'Published Hourly Data'!$B:$BC,MATCH(E$1,'Published Hourly Data'!$B$1:$BC$1,0),TRUE)</f>
        <v>456402</v>
      </c>
      <c r="F145" s="67">
        <f>VLOOKUP($A145,'Published Hourly Data'!$B:$BC,MATCH(F$1,'Published Hourly Data'!$B$1:$BC$1,0),TRUE)</f>
        <v>-3420</v>
      </c>
      <c r="G145" s="67">
        <f>VLOOKUP($A145,'Published Hourly Data'!$B:$BC,MATCH(G$1,'Published Hourly Data'!$B$1:$BC$1,0),TRUE)</f>
        <v>65753</v>
      </c>
      <c r="H145" s="67">
        <f>VLOOKUP($A145,'Published Hourly Data'!$B:$BC,MATCH(H$1,'Published Hourly Data'!$B$1:$BC$1,0),TRUE)</f>
        <v>185046</v>
      </c>
      <c r="I145" s="67">
        <f>VLOOKUP($A145,'Published Hourly Data'!$B:$BC,MATCH(I$1,'Published Hourly Data'!$B$1:$BC$1,0),TRUE)</f>
        <v>78501</v>
      </c>
      <c r="J145" s="67">
        <f>VLOOKUP($A145,'Published Hourly Data'!$B:$BC,MATCH(J$1,'Published Hourly Data'!$B$1:$BC$1,0),TRUE)</f>
        <v>491</v>
      </c>
      <c r="K145" s="67">
        <f>VLOOKUP($A145,'Published Hourly Data'!$B:$BC,MATCH(K$1,'Published Hourly Data'!$B$1:$BC$1,0),TRUE)</f>
        <v>467</v>
      </c>
      <c r="L145" s="67">
        <f>VLOOKUP($A145,'Published Hourly Data'!$B:$BC,MATCH(L$1,'Published Hourly Data'!$B$1:$BC$1,0),TRUE)</f>
        <v>23774</v>
      </c>
      <c r="M145" s="67">
        <f>VLOOKUP($A145,'Published Hourly Data'!$B:$BC,MATCH(M$1,'Published Hourly Data'!$B$1:$BC$1,0),TRUE)</f>
        <v>1961</v>
      </c>
      <c r="N145" s="67">
        <f>VLOOKUP($A145,'Published Hourly Data'!$B:$BC,MATCH(N$1,'Published Hourly Data'!$B$1:$BC$1,0),TRUE)</f>
        <v>649</v>
      </c>
      <c r="O145" s="67">
        <f>VLOOKUP($A145,'Published Hourly Data'!$B:$BC,MATCH(O$1,'Published Hourly Data'!$B$1:$BC$1,0),TRUE)</f>
        <v>710</v>
      </c>
      <c r="P145" s="67">
        <f>VLOOKUP($A145,'Published Hourly Data'!$B:$BC,MATCH(P$1,'Published Hourly Data'!$B$1:$BC$1,0),TRUE)</f>
        <v>82941</v>
      </c>
      <c r="Q145" s="67">
        <f>VLOOKUP($A145,'Published Hourly Data'!$B:$BC,MATCH(Q$1,'Published Hourly Data'!$B$1:$BC$1,0),TRUE)</f>
        <v>0</v>
      </c>
      <c r="R145" s="67">
        <f>VLOOKUP($A145,'Published Hourly Data'!$B:$BC,MATCH(R$1,'Published Hourly Data'!$B$1:$BC$1,0),TRUE)</f>
        <v>3266</v>
      </c>
      <c r="S145" s="67">
        <f>VLOOKUP($A145,'Published Hourly Data'!$B:$BC,MATCH(S$1,'Published Hourly Data'!$B$1:$BC$1,0),TRUE)</f>
        <v>0</v>
      </c>
      <c r="T145" s="67">
        <f>VLOOKUP($A145,'Published Hourly Data'!$B:$BC,MATCH(T$1,'Published Hourly Data'!$B$1:$BC$1,0),TRUE)</f>
        <v>-598</v>
      </c>
      <c r="U145" s="67">
        <f>VLOOKUP($A145,'Published Hourly Data'!$B:$BC,MATCH(U$1,'Published Hourly Data'!$B$1:$BC$1,0),TRUE)</f>
        <v>13630</v>
      </c>
      <c r="V145" s="67">
        <f>VLOOKUP($A145,'Published Hourly Data'!$B:$BC,MATCH(V$1,'Published Hourly Data'!$B$1:$BC$1,0),TRUE)</f>
        <v>0</v>
      </c>
      <c r="W145" s="67">
        <f>VLOOKUP($A145,'Published Hourly Data'!$B:$BC,MATCH(W$1,'Published Hourly Data'!$B$1:$BC$1,0),TRUE)</f>
        <v>-898</v>
      </c>
      <c r="X145" s="67">
        <f>VLOOKUP($A145,'Published Hourly Data'!$B:$BC,MATCH(X$1,'Published Hourly Data'!$B$1:$BC$1,0),TRUE)</f>
        <v>10</v>
      </c>
      <c r="Y145" s="67">
        <f>VLOOKUP($A145,'Published Hourly Data'!$B:$BC,MATCH(Y$1,'Published Hourly Data'!$B$1:$BC$1,0),TRUE)</f>
        <v>67759.770916530862</v>
      </c>
      <c r="Z145" s="67">
        <f>VLOOKUP($A145,'Published Hourly Data'!$B:$BC,MATCH(Z$1,'Published Hourly Data'!$B$1:$BC$1,0),TRUE)</f>
        <v>75925.227118536655</v>
      </c>
      <c r="AA145" s="67">
        <f>VLOOKUP($A145,'Published Hourly Data'!$B:$BC,MATCH(AA$1,'Published Hourly Data'!$B$1:$BC$1,0),TRUE)</f>
        <v>457.08881549425274</v>
      </c>
      <c r="AB145" s="67">
        <f>VLOOKUP($A145,'Published Hourly Data'!$B:$BC,MATCH(AB$1,'Published Hourly Data'!$B$1:$BC$1,0),TRUE)</f>
        <v>783.94550984122236</v>
      </c>
      <c r="AC145" s="67">
        <f t="shared" si="19"/>
        <v>144926.03236040301</v>
      </c>
      <c r="AD145" s="67">
        <f>VLOOKUP($A145,'Published Hourly Data'!$B:$BC,MATCH(AD$1,'Published Hourly Data'!$B$1:$BC$1,0),TRUE)</f>
        <v>555.2721546375592</v>
      </c>
      <c r="AE145" s="67">
        <f>-VLOOKUP($A145,'Published Hourly Data'!$B:$BC,MATCH(AE$1,'Published Hourly Data'!$B$1:$BC$1,0),TRUE)</f>
        <v>-303.46812925110584</v>
      </c>
      <c r="AF145" s="67">
        <f>VLOOKUP($A145,'Published Hourly Data'!$B:$BC,MATCH(AF$1,'Published Hourly Data'!$B$1:$BC$1,0),TRUE)</f>
        <v>145177.83638578947</v>
      </c>
      <c r="AG145" s="67">
        <f>VLOOKUP($A145,'Published Hourly Data'!$B:$BC,MATCH(AG$1,'Published Hourly Data'!$B$1:$BC$1,0),TRUE)</f>
        <v>457272</v>
      </c>
      <c r="AH145" s="67">
        <f>VLOOKUP($A145,'Published Hourly Data'!$B:$BC,MATCH(AH$1,'Published Hourly Data'!$B$1:$BC$1,0),TRUE)</f>
        <v>458160</v>
      </c>
      <c r="AI145" s="67">
        <f>VLOOKUP($A145,'Published Hourly Data'!$B:$BC,MATCH(AI$1,'Published Hourly Data'!$B$1:$BC$1,0),TRUE)</f>
        <v>0.69872379997548872</v>
      </c>
      <c r="AJ145" s="67">
        <f>VLOOKUP($A145,'Published Hourly Data'!$B:$BC,MATCH(AJ$1,'Published Hourly Data'!$B$1:$BC$1,0),TRUE)</f>
        <v>0.69858119795014662</v>
      </c>
      <c r="AK145" s="67">
        <f>VLOOKUP($A145,'Published Hourly Data'!$B:$BC,MATCH(AK$1,'Published Hourly Data'!$B$1:$BC$1,0),TRUE)</f>
        <v>23</v>
      </c>
      <c r="AL145" s="67">
        <f t="shared" si="17"/>
        <v>23</v>
      </c>
      <c r="AM145" s="67" t="str">
        <f t="shared" si="18"/>
        <v/>
      </c>
    </row>
    <row r="146" spans="1:39" ht="14.4" customHeight="1" x14ac:dyDescent="0.3">
      <c r="A146" s="65">
        <f t="shared" si="16"/>
        <v>45951.166666667188</v>
      </c>
      <c r="B146" s="66">
        <f>VLOOKUP($A146,'Published Hourly Data'!$B:$BC,MATCH(B$1,'Published Hourly Data'!$B$1:$BC$1,0),TRUE)</f>
        <v>45951</v>
      </c>
      <c r="C146" s="67">
        <f>VLOOKUP($A146,'Published Hourly Data'!$B:$BC,MATCH(C$1,'Published Hourly Data'!$B$1:$BC$1,0),TRUE)</f>
        <v>429939</v>
      </c>
      <c r="D146" s="67">
        <f>VLOOKUP($A146,'Published Hourly Data'!$B:$BC,MATCH(D$1,'Published Hourly Data'!$B$1:$BC$1,0),TRUE)</f>
        <v>435394</v>
      </c>
      <c r="E146" s="67">
        <f>VLOOKUP($A146,'Published Hourly Data'!$B:$BC,MATCH(E$1,'Published Hourly Data'!$B$1:$BC$1,0),TRUE)</f>
        <v>433920</v>
      </c>
      <c r="F146" s="67">
        <f>VLOOKUP($A146,'Published Hourly Data'!$B:$BC,MATCH(F$1,'Published Hourly Data'!$B$1:$BC$1,0),TRUE)</f>
        <v>-3038</v>
      </c>
      <c r="G146" s="67">
        <f>VLOOKUP($A146,'Published Hourly Data'!$B:$BC,MATCH(G$1,'Published Hourly Data'!$B$1:$BC$1,0),TRUE)</f>
        <v>62276</v>
      </c>
      <c r="H146" s="67">
        <f>VLOOKUP($A146,'Published Hourly Data'!$B:$BC,MATCH(H$1,'Published Hourly Data'!$B$1:$BC$1,0),TRUE)</f>
        <v>173891</v>
      </c>
      <c r="I146" s="67">
        <f>VLOOKUP($A146,'Published Hourly Data'!$B:$BC,MATCH(I$1,'Published Hourly Data'!$B$1:$BC$1,0),TRUE)</f>
        <v>78512</v>
      </c>
      <c r="J146" s="67">
        <f>VLOOKUP($A146,'Published Hourly Data'!$B:$BC,MATCH(J$1,'Published Hourly Data'!$B$1:$BC$1,0),TRUE)</f>
        <v>510</v>
      </c>
      <c r="K146" s="67">
        <f>VLOOKUP($A146,'Published Hourly Data'!$B:$BC,MATCH(K$1,'Published Hourly Data'!$B$1:$BC$1,0),TRUE)</f>
        <v>480</v>
      </c>
      <c r="L146" s="67">
        <f>VLOOKUP($A146,'Published Hourly Data'!$B:$BC,MATCH(L$1,'Published Hourly Data'!$B$1:$BC$1,0),TRUE)</f>
        <v>20199</v>
      </c>
      <c r="M146" s="67">
        <f>VLOOKUP($A146,'Published Hourly Data'!$B:$BC,MATCH(M$1,'Published Hourly Data'!$B$1:$BC$1,0),TRUE)</f>
        <v>162</v>
      </c>
      <c r="N146" s="67">
        <f>VLOOKUP($A146,'Published Hourly Data'!$B:$BC,MATCH(N$1,'Published Hourly Data'!$B$1:$BC$1,0),TRUE)</f>
        <v>402</v>
      </c>
      <c r="O146" s="67">
        <f>VLOOKUP($A146,'Published Hourly Data'!$B:$BC,MATCH(O$1,'Published Hourly Data'!$B$1:$BC$1,0),TRUE)</f>
        <v>376</v>
      </c>
      <c r="P146" s="67">
        <f>VLOOKUP($A146,'Published Hourly Data'!$B:$BC,MATCH(P$1,'Published Hourly Data'!$B$1:$BC$1,0),TRUE)</f>
        <v>83264</v>
      </c>
      <c r="Q146" s="67">
        <f>VLOOKUP($A146,'Published Hourly Data'!$B:$BC,MATCH(Q$1,'Published Hourly Data'!$B$1:$BC$1,0),TRUE)</f>
        <v>0</v>
      </c>
      <c r="R146" s="67">
        <f>VLOOKUP($A146,'Published Hourly Data'!$B:$BC,MATCH(R$1,'Published Hourly Data'!$B$1:$BC$1,0),TRUE)</f>
        <v>2377</v>
      </c>
      <c r="S146" s="67">
        <f>VLOOKUP($A146,'Published Hourly Data'!$B:$BC,MATCH(S$1,'Published Hourly Data'!$B$1:$BC$1,0),TRUE)</f>
        <v>0</v>
      </c>
      <c r="T146" s="67">
        <f>VLOOKUP($A146,'Published Hourly Data'!$B:$BC,MATCH(T$1,'Published Hourly Data'!$B$1:$BC$1,0),TRUE)</f>
        <v>-632</v>
      </c>
      <c r="U146" s="67">
        <f>VLOOKUP($A146,'Published Hourly Data'!$B:$BC,MATCH(U$1,'Published Hourly Data'!$B$1:$BC$1,0),TRUE)</f>
        <v>12185</v>
      </c>
      <c r="V146" s="67">
        <f>VLOOKUP($A146,'Published Hourly Data'!$B:$BC,MATCH(V$1,'Published Hourly Data'!$B$1:$BC$1,0),TRUE)</f>
        <v>0</v>
      </c>
      <c r="W146" s="67">
        <f>VLOOKUP($A146,'Published Hourly Data'!$B:$BC,MATCH(W$1,'Published Hourly Data'!$B$1:$BC$1,0),TRUE)</f>
        <v>-828</v>
      </c>
      <c r="X146" s="67">
        <f>VLOOKUP($A146,'Published Hourly Data'!$B:$BC,MATCH(X$1,'Published Hourly Data'!$B$1:$BC$1,0),TRUE)</f>
        <v>-6</v>
      </c>
      <c r="Y146" s="67">
        <f>VLOOKUP($A146,'Published Hourly Data'!$B:$BC,MATCH(Y$1,'Published Hourly Data'!$B$1:$BC$1,0),TRUE)</f>
        <v>64176.653439354486</v>
      </c>
      <c r="Z146" s="67">
        <f>VLOOKUP($A146,'Published Hourly Data'!$B:$BC,MATCH(Z$1,'Published Hourly Data'!$B$1:$BC$1,0),TRUE)</f>
        <v>71348.279178525656</v>
      </c>
      <c r="AA146" s="67">
        <f>VLOOKUP($A146,'Published Hourly Data'!$B:$BC,MATCH(AA$1,'Published Hourly Data'!$B$1:$BC$1,0),TRUE)</f>
        <v>475.70750451642186</v>
      </c>
      <c r="AB146" s="67">
        <f>VLOOKUP($A146,'Published Hourly Data'!$B:$BC,MATCH(AB$1,'Published Hourly Data'!$B$1:$BC$1,0),TRUE)</f>
        <v>756.28808336698614</v>
      </c>
      <c r="AC146" s="67">
        <f t="shared" si="19"/>
        <v>136756.92820576354</v>
      </c>
      <c r="AD146" s="67">
        <f>VLOOKUP($A146,'Published Hourly Data'!$B:$BC,MATCH(AD$1,'Published Hourly Data'!$B$1:$BC$1,0),TRUE)</f>
        <v>525.1751497153989</v>
      </c>
      <c r="AE146" s="67">
        <f>-VLOOKUP($A146,'Published Hourly Data'!$B:$BC,MATCH(AE$1,'Published Hourly Data'!$B$1:$BC$1,0),TRUE)</f>
        <v>-280.78175101102801</v>
      </c>
      <c r="AF146" s="67">
        <f>VLOOKUP($A146,'Published Hourly Data'!$B:$BC,MATCH(AF$1,'Published Hourly Data'!$B$1:$BC$1,0),TRUE)</f>
        <v>137001.3216044679</v>
      </c>
      <c r="AG146" s="67">
        <f>VLOOKUP($A146,'Published Hourly Data'!$B:$BC,MATCH(AG$1,'Published Hourly Data'!$B$1:$BC$1,0),TRUE)</f>
        <v>435393</v>
      </c>
      <c r="AH146" s="67">
        <f>VLOOKUP($A146,'Published Hourly Data'!$B:$BC,MATCH(AH$1,'Published Hourly Data'!$B$1:$BC$1,0),TRUE)</f>
        <v>436227</v>
      </c>
      <c r="AI146" s="67">
        <f>VLOOKUP($A146,'Published Hourly Data'!$B:$BC,MATCH(AI$1,'Published Hourly Data'!$B$1:$BC$1,0),TRUE)</f>
        <v>0.69247107569710675</v>
      </c>
      <c r="AJ146" s="67">
        <f>VLOOKUP($A146,'Published Hourly Data'!$B:$BC,MATCH(AJ$1,'Published Hourly Data'!$B$1:$BC$1,0),TRUE)</f>
        <v>0.69238230012273883</v>
      </c>
      <c r="AK146" s="67">
        <f>VLOOKUP($A146,'Published Hourly Data'!$B:$BC,MATCH(AK$1,'Published Hourly Data'!$B$1:$BC$1,0),TRUE)</f>
        <v>24</v>
      </c>
      <c r="AL146" s="67">
        <f t="shared" si="17"/>
        <v>24</v>
      </c>
      <c r="AM146" s="67" t="str">
        <f t="shared" si="18"/>
        <v/>
      </c>
    </row>
    <row r="147" spans="1:39" ht="14.4" customHeight="1" x14ac:dyDescent="0.3">
      <c r="A147" s="65">
        <f t="shared" si="16"/>
        <v>45951.208333333852</v>
      </c>
      <c r="B147" s="66">
        <f>VLOOKUP($A147,'Published Hourly Data'!$B:$BC,MATCH(B$1,'Published Hourly Data'!$B$1:$BC$1,0),TRUE)</f>
        <v>45951.041666666664</v>
      </c>
      <c r="C147" s="67">
        <f>VLOOKUP($A147,'Published Hourly Data'!$B:$BC,MATCH(C$1,'Published Hourly Data'!$B$1:$BC$1,0),TRUE)</f>
        <v>408933</v>
      </c>
      <c r="D147" s="67">
        <f>VLOOKUP($A147,'Published Hourly Data'!$B:$BC,MATCH(D$1,'Published Hourly Data'!$B$1:$BC$1,0),TRUE)</f>
        <v>415261</v>
      </c>
      <c r="E147" s="67">
        <f>VLOOKUP($A147,'Published Hourly Data'!$B:$BC,MATCH(E$1,'Published Hourly Data'!$B$1:$BC$1,0),TRUE)</f>
        <v>413541</v>
      </c>
      <c r="F147" s="67">
        <f>VLOOKUP($A147,'Published Hourly Data'!$B:$BC,MATCH(F$1,'Published Hourly Data'!$B$1:$BC$1,0),TRUE)</f>
        <v>-4797</v>
      </c>
      <c r="G147" s="67">
        <f>VLOOKUP($A147,'Published Hourly Data'!$B:$BC,MATCH(G$1,'Published Hourly Data'!$B$1:$BC$1,0),TRUE)</f>
        <v>58950</v>
      </c>
      <c r="H147" s="67">
        <f>VLOOKUP($A147,'Published Hourly Data'!$B:$BC,MATCH(H$1,'Published Hourly Data'!$B$1:$BC$1,0),TRUE)</f>
        <v>164954</v>
      </c>
      <c r="I147" s="67">
        <f>VLOOKUP($A147,'Published Hourly Data'!$B:$BC,MATCH(I$1,'Published Hourly Data'!$B$1:$BC$1,0),TRUE)</f>
        <v>78744</v>
      </c>
      <c r="J147" s="67">
        <f>VLOOKUP($A147,'Published Hourly Data'!$B:$BC,MATCH(J$1,'Published Hourly Data'!$B$1:$BC$1,0),TRUE)</f>
        <v>358</v>
      </c>
      <c r="K147" s="67">
        <f>VLOOKUP($A147,'Published Hourly Data'!$B:$BC,MATCH(K$1,'Published Hourly Data'!$B$1:$BC$1,0),TRUE)</f>
        <v>491</v>
      </c>
      <c r="L147" s="67">
        <f>VLOOKUP($A147,'Published Hourly Data'!$B:$BC,MATCH(L$1,'Published Hourly Data'!$B$1:$BC$1,0),TRUE)</f>
        <v>18583</v>
      </c>
      <c r="M147" s="67">
        <f>VLOOKUP($A147,'Published Hourly Data'!$B:$BC,MATCH(M$1,'Published Hourly Data'!$B$1:$BC$1,0),TRUE)</f>
        <v>-1151</v>
      </c>
      <c r="N147" s="67">
        <f>VLOOKUP($A147,'Published Hourly Data'!$B:$BC,MATCH(N$1,'Published Hourly Data'!$B$1:$BC$1,0),TRUE)</f>
        <v>248</v>
      </c>
      <c r="O147" s="67">
        <f>VLOOKUP($A147,'Published Hourly Data'!$B:$BC,MATCH(O$1,'Published Hourly Data'!$B$1:$BC$1,0),TRUE)</f>
        <v>136</v>
      </c>
      <c r="P147" s="67">
        <f>VLOOKUP($A147,'Published Hourly Data'!$B:$BC,MATCH(P$1,'Published Hourly Data'!$B$1:$BC$1,0),TRUE)</f>
        <v>80948</v>
      </c>
      <c r="Q147" s="67">
        <f>VLOOKUP($A147,'Published Hourly Data'!$B:$BC,MATCH(Q$1,'Published Hourly Data'!$B$1:$BC$1,0),TRUE)</f>
        <v>0</v>
      </c>
      <c r="R147" s="67">
        <f>VLOOKUP($A147,'Published Hourly Data'!$B:$BC,MATCH(R$1,'Published Hourly Data'!$B$1:$BC$1,0),TRUE)</f>
        <v>1394</v>
      </c>
      <c r="S147" s="67">
        <f>VLOOKUP($A147,'Published Hourly Data'!$B:$BC,MATCH(S$1,'Published Hourly Data'!$B$1:$BC$1,0),TRUE)</f>
        <v>0</v>
      </c>
      <c r="T147" s="67">
        <f>VLOOKUP($A147,'Published Hourly Data'!$B:$BC,MATCH(T$1,'Published Hourly Data'!$B$1:$BC$1,0),TRUE)</f>
        <v>-642</v>
      </c>
      <c r="U147" s="67">
        <f>VLOOKUP($A147,'Published Hourly Data'!$B:$BC,MATCH(U$1,'Published Hourly Data'!$B$1:$BC$1,0),TRUE)</f>
        <v>10400</v>
      </c>
      <c r="V147" s="67">
        <f>VLOOKUP($A147,'Published Hourly Data'!$B:$BC,MATCH(V$1,'Published Hourly Data'!$B$1:$BC$1,0),TRUE)</f>
        <v>0</v>
      </c>
      <c r="W147" s="67">
        <f>VLOOKUP($A147,'Published Hourly Data'!$B:$BC,MATCH(W$1,'Published Hourly Data'!$B$1:$BC$1,0),TRUE)</f>
        <v>-665</v>
      </c>
      <c r="X147" s="67">
        <f>VLOOKUP($A147,'Published Hourly Data'!$B:$BC,MATCH(X$1,'Published Hourly Data'!$B$1:$BC$1,0),TRUE)</f>
        <v>-3</v>
      </c>
      <c r="Y147" s="67">
        <f>VLOOKUP($A147,'Published Hourly Data'!$B:$BC,MATCH(Y$1,'Published Hourly Data'!$B$1:$BC$1,0),TRUE)</f>
        <v>60749.144457735674</v>
      </c>
      <c r="Z147" s="67">
        <f>VLOOKUP($A147,'Published Hourly Data'!$B:$BC,MATCH(Z$1,'Published Hourly Data'!$B$1:$BC$1,0),TRUE)</f>
        <v>67681.386866568821</v>
      </c>
      <c r="AA147" s="67">
        <f>VLOOKUP($A147,'Published Hourly Data'!$B:$BC,MATCH(AA$1,'Published Hourly Data'!$B$1:$BC$1,0),TRUE)</f>
        <v>333.27453349682793</v>
      </c>
      <c r="AB147" s="67">
        <f>VLOOKUP($A147,'Published Hourly Data'!$B:$BC,MATCH(AB$1,'Published Hourly Data'!$B$1:$BC$1,0),TRUE)</f>
        <v>728.77908673071465</v>
      </c>
      <c r="AC147" s="67">
        <f t="shared" si="19"/>
        <v>129492.58494453205</v>
      </c>
      <c r="AD147" s="67">
        <f>VLOOKUP($A147,'Published Hourly Data'!$B:$BC,MATCH(AD$1,'Published Hourly Data'!$B$1:$BC$1,0),TRUE)</f>
        <v>619.82168096524276</v>
      </c>
      <c r="AE147" s="67">
        <f>-VLOOKUP($A147,'Published Hourly Data'!$B:$BC,MATCH(AE$1,'Published Hourly Data'!$B$1:$BC$1,0),TRUE)</f>
        <v>-382.80708103098107</v>
      </c>
      <c r="AF147" s="67">
        <f>VLOOKUP($A147,'Published Hourly Data'!$B:$BC,MATCH(AF$1,'Published Hourly Data'!$B$1:$BC$1,0),TRUE)</f>
        <v>129729.5995444663</v>
      </c>
      <c r="AG147" s="67">
        <f>VLOOKUP($A147,'Published Hourly Data'!$B:$BC,MATCH(AG$1,'Published Hourly Data'!$B$1:$BC$1,0),TRUE)</f>
        <v>415749</v>
      </c>
      <c r="AH147" s="67">
        <f>VLOOKUP($A147,'Published Hourly Data'!$B:$BC,MATCH(AH$1,'Published Hourly Data'!$B$1:$BC$1,0),TRUE)</f>
        <v>416417</v>
      </c>
      <c r="AI147" s="67">
        <f>VLOOKUP($A147,'Published Hourly Data'!$B:$BC,MATCH(AI$1,'Published Hourly Data'!$B$1:$BC$1,0),TRUE)</f>
        <v>0.68666898205507232</v>
      </c>
      <c r="AJ147" s="67">
        <f>VLOOKUP($A147,'Published Hourly Data'!$B:$BC,MATCH(AJ$1,'Published Hourly Data'!$B$1:$BC$1,0),TRUE)</f>
        <v>0.68682227129949369</v>
      </c>
      <c r="AK147" s="67">
        <f>VLOOKUP($A147,'Published Hourly Data'!$B:$BC,MATCH(AK$1,'Published Hourly Data'!$B$1:$BC$1,0),TRUE)</f>
        <v>1</v>
      </c>
      <c r="AL147" s="67">
        <f t="shared" si="17"/>
        <v>1</v>
      </c>
      <c r="AM147" s="67" t="str">
        <f t="shared" si="18"/>
        <v/>
      </c>
    </row>
    <row r="148" spans="1:39" ht="14.4" customHeight="1" x14ac:dyDescent="0.3">
      <c r="A148" s="65">
        <f t="shared" si="16"/>
        <v>45951.250000000517</v>
      </c>
      <c r="B148" s="66">
        <f>VLOOKUP($A148,'Published Hourly Data'!$B:$BC,MATCH(B$1,'Published Hourly Data'!$B$1:$BC$1,0),TRUE)</f>
        <v>45951.083333333336</v>
      </c>
      <c r="C148" s="67">
        <f>VLOOKUP($A148,'Published Hourly Data'!$B:$BC,MATCH(C$1,'Published Hourly Data'!$B$1:$BC$1,0),TRUE)</f>
        <v>389152</v>
      </c>
      <c r="D148" s="67">
        <f>VLOOKUP($A148,'Published Hourly Data'!$B:$BC,MATCH(D$1,'Published Hourly Data'!$B$1:$BC$1,0),TRUE)</f>
        <v>399289</v>
      </c>
      <c r="E148" s="67">
        <f>VLOOKUP($A148,'Published Hourly Data'!$B:$BC,MATCH(E$1,'Published Hourly Data'!$B$1:$BC$1,0),TRUE)</f>
        <v>398602</v>
      </c>
      <c r="F148" s="67">
        <f>VLOOKUP($A148,'Published Hourly Data'!$B:$BC,MATCH(F$1,'Published Hourly Data'!$B$1:$BC$1,0),TRUE)</f>
        <v>-3243</v>
      </c>
      <c r="G148" s="67">
        <f>VLOOKUP($A148,'Published Hourly Data'!$B:$BC,MATCH(G$1,'Published Hourly Data'!$B$1:$BC$1,0),TRUE)</f>
        <v>57575</v>
      </c>
      <c r="H148" s="67">
        <f>VLOOKUP($A148,'Published Hourly Data'!$B:$BC,MATCH(H$1,'Published Hourly Data'!$B$1:$BC$1,0),TRUE)</f>
        <v>157166</v>
      </c>
      <c r="I148" s="67">
        <f>VLOOKUP($A148,'Published Hourly Data'!$B:$BC,MATCH(I$1,'Published Hourly Data'!$B$1:$BC$1,0),TRUE)</f>
        <v>78789</v>
      </c>
      <c r="J148" s="67">
        <f>VLOOKUP($A148,'Published Hourly Data'!$B:$BC,MATCH(J$1,'Published Hourly Data'!$B$1:$BC$1,0),TRUE)</f>
        <v>277</v>
      </c>
      <c r="K148" s="67">
        <f>VLOOKUP($A148,'Published Hourly Data'!$B:$BC,MATCH(K$1,'Published Hourly Data'!$B$1:$BC$1,0),TRUE)</f>
        <v>492</v>
      </c>
      <c r="L148" s="67">
        <f>VLOOKUP($A148,'Published Hourly Data'!$B:$BC,MATCH(L$1,'Published Hourly Data'!$B$1:$BC$1,0),TRUE)</f>
        <v>18065</v>
      </c>
      <c r="M148" s="67">
        <f>VLOOKUP($A148,'Published Hourly Data'!$B:$BC,MATCH(M$1,'Published Hourly Data'!$B$1:$BC$1,0),TRUE)</f>
        <v>-2093</v>
      </c>
      <c r="N148" s="67">
        <f>VLOOKUP($A148,'Published Hourly Data'!$B:$BC,MATCH(N$1,'Published Hourly Data'!$B$1:$BC$1,0),TRUE)</f>
        <v>168</v>
      </c>
      <c r="O148" s="67">
        <f>VLOOKUP($A148,'Published Hourly Data'!$B:$BC,MATCH(O$1,'Published Hourly Data'!$B$1:$BC$1,0),TRUE)</f>
        <v>157</v>
      </c>
      <c r="P148" s="67">
        <f>VLOOKUP($A148,'Published Hourly Data'!$B:$BC,MATCH(P$1,'Published Hourly Data'!$B$1:$BC$1,0),TRUE)</f>
        <v>79102</v>
      </c>
      <c r="Q148" s="67">
        <f>VLOOKUP($A148,'Published Hourly Data'!$B:$BC,MATCH(Q$1,'Published Hourly Data'!$B$1:$BC$1,0),TRUE)</f>
        <v>0</v>
      </c>
      <c r="R148" s="67">
        <f>VLOOKUP($A148,'Published Hourly Data'!$B:$BC,MATCH(R$1,'Published Hourly Data'!$B$1:$BC$1,0),TRUE)</f>
        <v>1017</v>
      </c>
      <c r="S148" s="67">
        <f>VLOOKUP($A148,'Published Hourly Data'!$B:$BC,MATCH(S$1,'Published Hourly Data'!$B$1:$BC$1,0),TRUE)</f>
        <v>0</v>
      </c>
      <c r="T148" s="67">
        <f>VLOOKUP($A148,'Published Hourly Data'!$B:$BC,MATCH(T$1,'Published Hourly Data'!$B$1:$BC$1,0),TRUE)</f>
        <v>-985</v>
      </c>
      <c r="U148" s="67">
        <f>VLOOKUP($A148,'Published Hourly Data'!$B:$BC,MATCH(U$1,'Published Hourly Data'!$B$1:$BC$1,0),TRUE)</f>
        <v>8819</v>
      </c>
      <c r="V148" s="67">
        <f>VLOOKUP($A148,'Published Hourly Data'!$B:$BC,MATCH(V$1,'Published Hourly Data'!$B$1:$BC$1,0),TRUE)</f>
        <v>0</v>
      </c>
      <c r="W148" s="67">
        <f>VLOOKUP($A148,'Published Hourly Data'!$B:$BC,MATCH(W$1,'Published Hourly Data'!$B$1:$BC$1,0),TRUE)</f>
        <v>-411</v>
      </c>
      <c r="X148" s="67">
        <f>VLOOKUP($A148,'Published Hourly Data'!$B:$BC,MATCH(X$1,'Published Hourly Data'!$B$1:$BC$1,0),TRUE)</f>
        <v>32</v>
      </c>
      <c r="Y148" s="67">
        <f>VLOOKUP($A148,'Published Hourly Data'!$B:$BC,MATCH(Y$1,'Published Hourly Data'!$B$1:$BC$1,0),TRUE)</f>
        <v>59332.179680307614</v>
      </c>
      <c r="Z148" s="67">
        <f>VLOOKUP($A148,'Published Hourly Data'!$B:$BC,MATCH(Z$1,'Published Hourly Data'!$B$1:$BC$1,0),TRUE)</f>
        <v>64485.934553094565</v>
      </c>
      <c r="AA148" s="67">
        <f>VLOOKUP($A148,'Published Hourly Data'!$B:$BC,MATCH(AA$1,'Published Hourly Data'!$B$1:$BC$1,0),TRUE)</f>
        <v>258.79977740815127</v>
      </c>
      <c r="AB148" s="67">
        <f>VLOOKUP($A148,'Published Hourly Data'!$B:$BC,MATCH(AB$1,'Published Hourly Data'!$B$1:$BC$1,0),TRUE)</f>
        <v>711.73249072437</v>
      </c>
      <c r="AC148" s="67">
        <f t="shared" si="19"/>
        <v>124788.64650153471</v>
      </c>
      <c r="AD148" s="67">
        <f>VLOOKUP($A148,'Published Hourly Data'!$B:$BC,MATCH(AD$1,'Published Hourly Data'!$B$1:$BC$1,0),TRUE)</f>
        <v>483.29073072925314</v>
      </c>
      <c r="AE148" s="67">
        <f>-VLOOKUP($A148,'Published Hourly Data'!$B:$BC,MATCH(AE$1,'Published Hourly Data'!$B$1:$BC$1,0),TRUE)</f>
        <v>-258.11202324086838</v>
      </c>
      <c r="AF148" s="67">
        <f>VLOOKUP($A148,'Published Hourly Data'!$B:$BC,MATCH(AF$1,'Published Hourly Data'!$B$1:$BC$1,0),TRUE)</f>
        <v>125013.82520902308</v>
      </c>
      <c r="AG148" s="67">
        <f>VLOOKUP($A148,'Published Hourly Data'!$B:$BC,MATCH(AG$1,'Published Hourly Data'!$B$1:$BC$1,0),TRUE)</f>
        <v>402027</v>
      </c>
      <c r="AH148" s="67">
        <f>VLOOKUP($A148,'Published Hourly Data'!$B:$BC,MATCH(AH$1,'Published Hourly Data'!$B$1:$BC$1,0),TRUE)</f>
        <v>402406</v>
      </c>
      <c r="AI148" s="67">
        <f>VLOOKUP($A148,'Published Hourly Data'!$B:$BC,MATCH(AI$1,'Published Hourly Data'!$B$1:$BC$1,0),TRUE)</f>
        <v>0.68431111803489175</v>
      </c>
      <c r="AJ148" s="67">
        <f>VLOOKUP($A148,'Published Hourly Data'!$B:$BC,MATCH(AJ$1,'Published Hourly Data'!$B$1:$BC$1,0),TRUE)</f>
        <v>0.68490027318756797</v>
      </c>
      <c r="AK148" s="67">
        <f>VLOOKUP($A148,'Published Hourly Data'!$B:$BC,MATCH(AK$1,'Published Hourly Data'!$B$1:$BC$1,0),TRUE)</f>
        <v>2</v>
      </c>
      <c r="AL148" s="67">
        <f t="shared" si="17"/>
        <v>2</v>
      </c>
      <c r="AM148" s="67" t="str">
        <f t="shared" si="18"/>
        <v/>
      </c>
    </row>
    <row r="149" spans="1:39" ht="14.4" customHeight="1" x14ac:dyDescent="0.3">
      <c r="A149" s="65">
        <f t="shared" si="16"/>
        <v>45951.291666667181</v>
      </c>
      <c r="B149" s="66">
        <f>VLOOKUP($A149,'Published Hourly Data'!$B:$BC,MATCH(B$1,'Published Hourly Data'!$B$1:$BC$1,0),TRUE)</f>
        <v>45951.125</v>
      </c>
      <c r="C149" s="67">
        <f>VLOOKUP($A149,'Published Hourly Data'!$B:$BC,MATCH(C$1,'Published Hourly Data'!$B$1:$BC$1,0),TRUE)</f>
        <v>379154</v>
      </c>
      <c r="D149" s="67">
        <f>VLOOKUP($A149,'Published Hourly Data'!$B:$BC,MATCH(D$1,'Published Hourly Data'!$B$1:$BC$1,0),TRUE)</f>
        <v>387967</v>
      </c>
      <c r="E149" s="67">
        <f>VLOOKUP($A149,'Published Hourly Data'!$B:$BC,MATCH(E$1,'Published Hourly Data'!$B$1:$BC$1,0),TRUE)</f>
        <v>385567</v>
      </c>
      <c r="F149" s="67">
        <f>VLOOKUP($A149,'Published Hourly Data'!$B:$BC,MATCH(F$1,'Published Hourly Data'!$B$1:$BC$1,0),TRUE)</f>
        <v>-3687</v>
      </c>
      <c r="G149" s="67">
        <f>VLOOKUP($A149,'Published Hourly Data'!$B:$BC,MATCH(G$1,'Published Hourly Data'!$B$1:$BC$1,0),TRUE)</f>
        <v>56309</v>
      </c>
      <c r="H149" s="67">
        <f>VLOOKUP($A149,'Published Hourly Data'!$B:$BC,MATCH(H$1,'Published Hourly Data'!$B$1:$BC$1,0),TRUE)</f>
        <v>153377</v>
      </c>
      <c r="I149" s="67">
        <f>VLOOKUP($A149,'Published Hourly Data'!$B:$BC,MATCH(I$1,'Published Hourly Data'!$B$1:$BC$1,0),TRUE)</f>
        <v>78620</v>
      </c>
      <c r="J149" s="67">
        <f>VLOOKUP($A149,'Published Hourly Data'!$B:$BC,MATCH(J$1,'Published Hourly Data'!$B$1:$BC$1,0),TRUE)</f>
        <v>277</v>
      </c>
      <c r="K149" s="67">
        <f>VLOOKUP($A149,'Published Hourly Data'!$B:$BC,MATCH(K$1,'Published Hourly Data'!$B$1:$BC$1,0),TRUE)</f>
        <v>498</v>
      </c>
      <c r="L149" s="67">
        <f>VLOOKUP($A149,'Published Hourly Data'!$B:$BC,MATCH(L$1,'Published Hourly Data'!$B$1:$BC$1,0),TRUE)</f>
        <v>16075</v>
      </c>
      <c r="M149" s="67">
        <f>VLOOKUP($A149,'Published Hourly Data'!$B:$BC,MATCH(M$1,'Published Hourly Data'!$B$1:$BC$1,0),TRUE)</f>
        <v>-2476</v>
      </c>
      <c r="N149" s="67">
        <f>VLOOKUP($A149,'Published Hourly Data'!$B:$BC,MATCH(N$1,'Published Hourly Data'!$B$1:$BC$1,0),TRUE)</f>
        <v>88</v>
      </c>
      <c r="O149" s="67">
        <f>VLOOKUP($A149,'Published Hourly Data'!$B:$BC,MATCH(O$1,'Published Hourly Data'!$B$1:$BC$1,0),TRUE)</f>
        <v>-8</v>
      </c>
      <c r="P149" s="67">
        <f>VLOOKUP($A149,'Published Hourly Data'!$B:$BC,MATCH(P$1,'Published Hourly Data'!$B$1:$BC$1,0),TRUE)</f>
        <v>75947</v>
      </c>
      <c r="Q149" s="67">
        <f>VLOOKUP($A149,'Published Hourly Data'!$B:$BC,MATCH(Q$1,'Published Hourly Data'!$B$1:$BC$1,0),TRUE)</f>
        <v>0</v>
      </c>
      <c r="R149" s="67">
        <f>VLOOKUP($A149,'Published Hourly Data'!$B:$BC,MATCH(R$1,'Published Hourly Data'!$B$1:$BC$1,0),TRUE)</f>
        <v>509</v>
      </c>
      <c r="S149" s="67">
        <f>VLOOKUP($A149,'Published Hourly Data'!$B:$BC,MATCH(S$1,'Published Hourly Data'!$B$1:$BC$1,0),TRUE)</f>
        <v>0</v>
      </c>
      <c r="T149" s="67">
        <f>VLOOKUP($A149,'Published Hourly Data'!$B:$BC,MATCH(T$1,'Published Hourly Data'!$B$1:$BC$1,0),TRUE)</f>
        <v>-941</v>
      </c>
      <c r="U149" s="67">
        <f>VLOOKUP($A149,'Published Hourly Data'!$B:$BC,MATCH(U$1,'Published Hourly Data'!$B$1:$BC$1,0),TRUE)</f>
        <v>7000</v>
      </c>
      <c r="V149" s="67">
        <f>VLOOKUP($A149,'Published Hourly Data'!$B:$BC,MATCH(V$1,'Published Hourly Data'!$B$1:$BC$1,0),TRUE)</f>
        <v>0</v>
      </c>
      <c r="W149" s="67">
        <f>VLOOKUP($A149,'Published Hourly Data'!$B:$BC,MATCH(W$1,'Published Hourly Data'!$B$1:$BC$1,0),TRUE)</f>
        <v>-778</v>
      </c>
      <c r="X149" s="67">
        <f>VLOOKUP($A149,'Published Hourly Data'!$B:$BC,MATCH(X$1,'Published Hourly Data'!$B$1:$BC$1,0),TRUE)</f>
        <v>-4</v>
      </c>
      <c r="Y149" s="67">
        <f>VLOOKUP($A149,'Published Hourly Data'!$B:$BC,MATCH(Y$1,'Published Hourly Data'!$B$1:$BC$1,0),TRUE)</f>
        <v>58027.541565235617</v>
      </c>
      <c r="Z149" s="67">
        <f>VLOOKUP($A149,'Published Hourly Data'!$B:$BC,MATCH(Z$1,'Published Hourly Data'!$B$1:$BC$1,0),TRUE)</f>
        <v>62931.290380552913</v>
      </c>
      <c r="AA149" s="67">
        <f>VLOOKUP($A149,'Published Hourly Data'!$B:$BC,MATCH(AA$1,'Published Hourly Data'!$B$1:$BC$1,0),TRUE)</f>
        <v>258.79977740815127</v>
      </c>
      <c r="AB149" s="67">
        <f>VLOOKUP($A149,'Published Hourly Data'!$B:$BC,MATCH(AB$1,'Published Hourly Data'!$B$1:$BC$1,0),TRUE)</f>
        <v>681.77630470830957</v>
      </c>
      <c r="AC149" s="67">
        <f t="shared" si="19"/>
        <v>121899.40802790498</v>
      </c>
      <c r="AD149" s="67">
        <f>VLOOKUP($A149,'Published Hourly Data'!$B:$BC,MATCH(AD$1,'Published Hourly Data'!$B$1:$BC$1,0),TRUE)</f>
        <v>563.59925839872176</v>
      </c>
      <c r="AE149" s="67">
        <f>-VLOOKUP($A149,'Published Hourly Data'!$B:$BC,MATCH(AE$1,'Published Hourly Data'!$B$1:$BC$1,0),TRUE)</f>
        <v>-252.99414961071997</v>
      </c>
      <c r="AF149" s="67">
        <f>VLOOKUP($A149,'Published Hourly Data'!$B:$BC,MATCH(AF$1,'Published Hourly Data'!$B$1:$BC$1,0),TRUE)</f>
        <v>122210.01313669299</v>
      </c>
      <c r="AG149" s="67">
        <f>VLOOKUP($A149,'Published Hourly Data'!$B:$BC,MATCH(AG$1,'Published Hourly Data'!$B$1:$BC$1,0),TRUE)</f>
        <v>389101</v>
      </c>
      <c r="AH149" s="67">
        <f>VLOOKUP($A149,'Published Hourly Data'!$B:$BC,MATCH(AH$1,'Published Hourly Data'!$B$1:$BC$1,0),TRUE)</f>
        <v>389883</v>
      </c>
      <c r="AI149" s="67">
        <f>VLOOKUP($A149,'Published Hourly Data'!$B:$BC,MATCH(AI$1,'Published Hourly Data'!$B$1:$BC$1,0),TRUE)</f>
        <v>0.69067381714896614</v>
      </c>
      <c r="AJ149" s="67">
        <f>VLOOKUP($A149,'Published Hourly Data'!$B:$BC,MATCH(AJ$1,'Published Hourly Data'!$B$1:$BC$1,0),TRUE)</f>
        <v>0.69104484976625313</v>
      </c>
      <c r="AK149" s="67">
        <f>VLOOKUP($A149,'Published Hourly Data'!$B:$BC,MATCH(AK$1,'Published Hourly Data'!$B$1:$BC$1,0),TRUE)</f>
        <v>3</v>
      </c>
      <c r="AL149" s="67">
        <f t="shared" si="17"/>
        <v>3</v>
      </c>
      <c r="AM149" s="67" t="str">
        <f t="shared" si="18"/>
        <v/>
      </c>
    </row>
    <row r="150" spans="1:39" ht="14.4" customHeight="1" x14ac:dyDescent="0.3">
      <c r="A150" s="65">
        <f t="shared" si="16"/>
        <v>45951.333333333845</v>
      </c>
      <c r="B150" s="66">
        <f>VLOOKUP($A150,'Published Hourly Data'!$B:$BC,MATCH(B$1,'Published Hourly Data'!$B$1:$BC$1,0),TRUE)</f>
        <v>45951.166666666664</v>
      </c>
      <c r="C150" s="67">
        <f>VLOOKUP($A150,'Published Hourly Data'!$B:$BC,MATCH(C$1,'Published Hourly Data'!$B$1:$BC$1,0),TRUE)</f>
        <v>374456</v>
      </c>
      <c r="D150" s="67">
        <f>VLOOKUP($A150,'Published Hourly Data'!$B:$BC,MATCH(D$1,'Published Hourly Data'!$B$1:$BC$1,0),TRUE)</f>
        <v>380177</v>
      </c>
      <c r="E150" s="67">
        <f>VLOOKUP($A150,'Published Hourly Data'!$B:$BC,MATCH(E$1,'Published Hourly Data'!$B$1:$BC$1,0),TRUE)</f>
        <v>376821</v>
      </c>
      <c r="F150" s="67">
        <f>VLOOKUP($A150,'Published Hourly Data'!$B:$BC,MATCH(F$1,'Published Hourly Data'!$B$1:$BC$1,0),TRUE)</f>
        <v>-3514</v>
      </c>
      <c r="G150" s="67">
        <f>VLOOKUP($A150,'Published Hourly Data'!$B:$BC,MATCH(G$1,'Published Hourly Data'!$B$1:$BC$1,0),TRUE)</f>
        <v>54934</v>
      </c>
      <c r="H150" s="67">
        <f>VLOOKUP($A150,'Published Hourly Data'!$B:$BC,MATCH(H$1,'Published Hourly Data'!$B$1:$BC$1,0),TRUE)</f>
        <v>151426</v>
      </c>
      <c r="I150" s="67">
        <f>VLOOKUP($A150,'Published Hourly Data'!$B:$BC,MATCH(I$1,'Published Hourly Data'!$B$1:$BC$1,0),TRUE)</f>
        <v>78600</v>
      </c>
      <c r="J150" s="67">
        <f>VLOOKUP($A150,'Published Hourly Data'!$B:$BC,MATCH(J$1,'Published Hourly Data'!$B$1:$BC$1,0),TRUE)</f>
        <v>274</v>
      </c>
      <c r="K150" s="67">
        <f>VLOOKUP($A150,'Published Hourly Data'!$B:$BC,MATCH(K$1,'Published Hourly Data'!$B$1:$BC$1,0),TRUE)</f>
        <v>506</v>
      </c>
      <c r="L150" s="67">
        <f>VLOOKUP($A150,'Published Hourly Data'!$B:$BC,MATCH(L$1,'Published Hourly Data'!$B$1:$BC$1,0),TRUE)</f>
        <v>14547</v>
      </c>
      <c r="M150" s="67">
        <f>VLOOKUP($A150,'Published Hourly Data'!$B:$BC,MATCH(M$1,'Published Hourly Data'!$B$1:$BC$1,0),TRUE)</f>
        <v>-2858</v>
      </c>
      <c r="N150" s="67">
        <f>VLOOKUP($A150,'Published Hourly Data'!$B:$BC,MATCH(N$1,'Published Hourly Data'!$B$1:$BC$1,0),TRUE)</f>
        <v>22</v>
      </c>
      <c r="O150" s="67">
        <f>VLOOKUP($A150,'Published Hourly Data'!$B:$BC,MATCH(O$1,'Published Hourly Data'!$B$1:$BC$1,0),TRUE)</f>
        <v>-19</v>
      </c>
      <c r="P150" s="67">
        <f>VLOOKUP($A150,'Published Hourly Data'!$B:$BC,MATCH(P$1,'Published Hourly Data'!$B$1:$BC$1,0),TRUE)</f>
        <v>75106</v>
      </c>
      <c r="Q150" s="67">
        <f>VLOOKUP($A150,'Published Hourly Data'!$B:$BC,MATCH(Q$1,'Published Hourly Data'!$B$1:$BC$1,0),TRUE)</f>
        <v>0</v>
      </c>
      <c r="R150" s="67">
        <f>VLOOKUP($A150,'Published Hourly Data'!$B:$BC,MATCH(R$1,'Published Hourly Data'!$B$1:$BC$1,0),TRUE)</f>
        <v>-125</v>
      </c>
      <c r="S150" s="67">
        <f>VLOOKUP($A150,'Published Hourly Data'!$B:$BC,MATCH(S$1,'Published Hourly Data'!$B$1:$BC$1,0),TRUE)</f>
        <v>0</v>
      </c>
      <c r="T150" s="67">
        <f>VLOOKUP($A150,'Published Hourly Data'!$B:$BC,MATCH(T$1,'Published Hourly Data'!$B$1:$BC$1,0),TRUE)</f>
        <v>-1316</v>
      </c>
      <c r="U150" s="67">
        <f>VLOOKUP($A150,'Published Hourly Data'!$B:$BC,MATCH(U$1,'Published Hourly Data'!$B$1:$BC$1,0),TRUE)</f>
        <v>5395</v>
      </c>
      <c r="V150" s="67">
        <f>VLOOKUP($A150,'Published Hourly Data'!$B:$BC,MATCH(V$1,'Published Hourly Data'!$B$1:$BC$1,0),TRUE)</f>
        <v>0</v>
      </c>
      <c r="W150" s="67">
        <f>VLOOKUP($A150,'Published Hourly Data'!$B:$BC,MATCH(W$1,'Published Hourly Data'!$B$1:$BC$1,0),TRUE)</f>
        <v>-1408</v>
      </c>
      <c r="X150" s="67">
        <f>VLOOKUP($A150,'Published Hourly Data'!$B:$BC,MATCH(X$1,'Published Hourly Data'!$B$1:$BC$1,0),TRUE)</f>
        <v>1</v>
      </c>
      <c r="Y150" s="67">
        <f>VLOOKUP($A150,'Published Hourly Data'!$B:$BC,MATCH(Y$1,'Published Hourly Data'!$B$1:$BC$1,0),TRUE)</f>
        <v>56610.576787807506</v>
      </c>
      <c r="Z150" s="67">
        <f>VLOOKUP($A150,'Published Hourly Data'!$B:$BC,MATCH(Z$1,'Published Hourly Data'!$B$1:$BC$1,0),TRUE)</f>
        <v>62130.786083738829</v>
      </c>
      <c r="AA150" s="67">
        <f>VLOOKUP($A150,'Published Hourly Data'!$B:$BC,MATCH(AA$1,'Published Hourly Data'!$B$1:$BC$1,0),TRUE)</f>
        <v>256.00697405482589</v>
      </c>
      <c r="AB150" s="67">
        <f>VLOOKUP($A150,'Published Hourly Data'!$B:$BC,MATCH(AB$1,'Published Hourly Data'!$B$1:$BC$1,0),TRUE)</f>
        <v>664.21591310900737</v>
      </c>
      <c r="AC150" s="67">
        <f t="shared" si="19"/>
        <v>119661.58575871015</v>
      </c>
      <c r="AD150" s="67">
        <f>VLOOKUP($A150,'Published Hourly Data'!$B:$BC,MATCH(AD$1,'Published Hourly Data'!$B$1:$BC$1,0),TRUE)</f>
        <v>822.21465403339789</v>
      </c>
      <c r="AE150" s="67">
        <f>-VLOOKUP($A150,'Published Hourly Data'!$B:$BC,MATCH(AE$1,'Published Hourly Data'!$B$1:$BC$1,0),TRUE)</f>
        <v>-306.99889288161575</v>
      </c>
      <c r="AF150" s="67">
        <f>VLOOKUP($A150,'Published Hourly Data'!$B:$BC,MATCH(AF$1,'Published Hourly Data'!$B$1:$BC$1,0),TRUE)</f>
        <v>120176.80151986193</v>
      </c>
      <c r="AG150" s="67">
        <f>VLOOKUP($A150,'Published Hourly Data'!$B:$BC,MATCH(AG$1,'Published Hourly Data'!$B$1:$BC$1,0),TRUE)</f>
        <v>381158</v>
      </c>
      <c r="AH150" s="67">
        <f>VLOOKUP($A150,'Published Hourly Data'!$B:$BC,MATCH(AH$1,'Published Hourly Data'!$B$1:$BC$1,0),TRUE)</f>
        <v>382565</v>
      </c>
      <c r="AI150" s="67">
        <f>VLOOKUP($A150,'Published Hourly Data'!$B:$BC,MATCH(AI$1,'Published Hourly Data'!$B$1:$BC$1,0),TRUE)</f>
        <v>0.6921232800974072</v>
      </c>
      <c r="AJ150" s="67">
        <f>VLOOKUP($A150,'Published Hourly Data'!$B:$BC,MATCH(AJ$1,'Published Hourly Data'!$B$1:$BC$1,0),TRUE)</f>
        <v>0.69254683561412567</v>
      </c>
      <c r="AK150" s="67">
        <f>VLOOKUP($A150,'Published Hourly Data'!$B:$BC,MATCH(AK$1,'Published Hourly Data'!$B$1:$BC$1,0),TRUE)</f>
        <v>4</v>
      </c>
      <c r="AL150" s="67">
        <f t="shared" si="17"/>
        <v>4</v>
      </c>
      <c r="AM150" s="67" t="str">
        <f t="shared" si="18"/>
        <v/>
      </c>
    </row>
    <row r="151" spans="1:39" ht="14.4" customHeight="1" x14ac:dyDescent="0.3">
      <c r="A151" s="65">
        <f t="shared" si="16"/>
        <v>45951.375000000509</v>
      </c>
      <c r="B151" s="66">
        <f>VLOOKUP($A151,'Published Hourly Data'!$B:$BC,MATCH(B$1,'Published Hourly Data'!$B$1:$BC$1,0),TRUE)</f>
        <v>45951.208333333336</v>
      </c>
      <c r="C151" s="67">
        <f>VLOOKUP($A151,'Published Hourly Data'!$B:$BC,MATCH(C$1,'Published Hourly Data'!$B$1:$BC$1,0),TRUE)</f>
        <v>377730</v>
      </c>
      <c r="D151" s="67">
        <f>VLOOKUP($A151,'Published Hourly Data'!$B:$BC,MATCH(D$1,'Published Hourly Data'!$B$1:$BC$1,0),TRUE)</f>
        <v>379514</v>
      </c>
      <c r="E151" s="67">
        <f>VLOOKUP($A151,'Published Hourly Data'!$B:$BC,MATCH(E$1,'Published Hourly Data'!$B$1:$BC$1,0),TRUE)</f>
        <v>376312</v>
      </c>
      <c r="F151" s="67">
        <f>VLOOKUP($A151,'Published Hourly Data'!$B:$BC,MATCH(F$1,'Published Hourly Data'!$B$1:$BC$1,0),TRUE)</f>
        <v>-3929</v>
      </c>
      <c r="G151" s="67">
        <f>VLOOKUP($A151,'Published Hourly Data'!$B:$BC,MATCH(G$1,'Published Hourly Data'!$B$1:$BC$1,0),TRUE)</f>
        <v>54569</v>
      </c>
      <c r="H151" s="67">
        <f>VLOOKUP($A151,'Published Hourly Data'!$B:$BC,MATCH(H$1,'Published Hourly Data'!$B$1:$BC$1,0),TRUE)</f>
        <v>151864</v>
      </c>
      <c r="I151" s="67">
        <f>VLOOKUP($A151,'Published Hourly Data'!$B:$BC,MATCH(I$1,'Published Hourly Data'!$B$1:$BC$1,0),TRUE)</f>
        <v>78598</v>
      </c>
      <c r="J151" s="67">
        <f>VLOOKUP($A151,'Published Hourly Data'!$B:$BC,MATCH(J$1,'Published Hourly Data'!$B$1:$BC$1,0),TRUE)</f>
        <v>272</v>
      </c>
      <c r="K151" s="67">
        <f>VLOOKUP($A151,'Published Hourly Data'!$B:$BC,MATCH(K$1,'Published Hourly Data'!$B$1:$BC$1,0),TRUE)</f>
        <v>510</v>
      </c>
      <c r="L151" s="67">
        <f>VLOOKUP($A151,'Published Hourly Data'!$B:$BC,MATCH(L$1,'Published Hourly Data'!$B$1:$BC$1,0),TRUE)</f>
        <v>14511</v>
      </c>
      <c r="M151" s="67">
        <f>VLOOKUP($A151,'Published Hourly Data'!$B:$BC,MATCH(M$1,'Published Hourly Data'!$B$1:$BC$1,0),TRUE)</f>
        <v>-2828</v>
      </c>
      <c r="N151" s="67">
        <f>VLOOKUP($A151,'Published Hourly Data'!$B:$BC,MATCH(N$1,'Published Hourly Data'!$B$1:$BC$1,0),TRUE)</f>
        <v>6</v>
      </c>
      <c r="O151" s="67">
        <f>VLOOKUP($A151,'Published Hourly Data'!$B:$BC,MATCH(O$1,'Published Hourly Data'!$B$1:$BC$1,0),TRUE)</f>
        <v>-32</v>
      </c>
      <c r="P151" s="67">
        <f>VLOOKUP($A151,'Published Hourly Data'!$B:$BC,MATCH(P$1,'Published Hourly Data'!$B$1:$BC$1,0),TRUE)</f>
        <v>74581</v>
      </c>
      <c r="Q151" s="67">
        <f>VLOOKUP($A151,'Published Hourly Data'!$B:$BC,MATCH(Q$1,'Published Hourly Data'!$B$1:$BC$1,0),TRUE)</f>
        <v>0</v>
      </c>
      <c r="R151" s="67">
        <f>VLOOKUP($A151,'Published Hourly Data'!$B:$BC,MATCH(R$1,'Published Hourly Data'!$B$1:$BC$1,0),TRUE)</f>
        <v>-186</v>
      </c>
      <c r="S151" s="67">
        <f>VLOOKUP($A151,'Published Hourly Data'!$B:$BC,MATCH(S$1,'Published Hourly Data'!$B$1:$BC$1,0),TRUE)</f>
        <v>0</v>
      </c>
      <c r="T151" s="67">
        <f>VLOOKUP($A151,'Published Hourly Data'!$B:$BC,MATCH(T$1,'Published Hourly Data'!$B$1:$BC$1,0),TRUE)</f>
        <v>-1465</v>
      </c>
      <c r="U151" s="67">
        <f>VLOOKUP($A151,'Published Hourly Data'!$B:$BC,MATCH(U$1,'Published Hourly Data'!$B$1:$BC$1,0),TRUE)</f>
        <v>5338</v>
      </c>
      <c r="V151" s="67">
        <f>VLOOKUP($A151,'Published Hourly Data'!$B:$BC,MATCH(V$1,'Published Hourly Data'!$B$1:$BC$1,0),TRUE)</f>
        <v>0</v>
      </c>
      <c r="W151" s="67">
        <f>VLOOKUP($A151,'Published Hourly Data'!$B:$BC,MATCH(W$1,'Published Hourly Data'!$B$1:$BC$1,0),TRUE)</f>
        <v>-1782</v>
      </c>
      <c r="X151" s="67">
        <f>VLOOKUP($A151,'Published Hourly Data'!$B:$BC,MATCH(X$1,'Published Hourly Data'!$B$1:$BC$1,0),TRUE)</f>
        <v>14</v>
      </c>
      <c r="Y151" s="67">
        <f>VLOOKUP($A151,'Published Hourly Data'!$B:$BC,MATCH(Y$1,'Published Hourly Data'!$B$1:$BC$1,0),TRUE)</f>
        <v>56234.437046890227</v>
      </c>
      <c r="Z151" s="67">
        <f>VLOOKUP($A151,'Published Hourly Data'!$B:$BC,MATCH(Z$1,'Published Hourly Data'!$B$1:$BC$1,0),TRUE)</f>
        <v>62310.499503525891</v>
      </c>
      <c r="AA151" s="67">
        <f>VLOOKUP($A151,'Published Hourly Data'!$B:$BC,MATCH(AA$1,'Published Hourly Data'!$B$1:$BC$1,0),TRUE)</f>
        <v>254.14510515260898</v>
      </c>
      <c r="AB151" s="67">
        <f>VLOOKUP($A151,'Published Hourly Data'!$B:$BC,MATCH(AB$1,'Published Hourly Data'!$B$1:$BC$1,0),TRUE)</f>
        <v>662.07319519171085</v>
      </c>
      <c r="AC151" s="67">
        <f t="shared" si="19"/>
        <v>119461.15485076043</v>
      </c>
      <c r="AD151" s="67">
        <f>VLOOKUP($A151,'Published Hourly Data'!$B:$BC,MATCH(AD$1,'Published Hourly Data'!$B$1:$BC$1,0),TRUE)</f>
        <v>902.23665942305399</v>
      </c>
      <c r="AE151" s="67">
        <f>-VLOOKUP($A151,'Published Hourly Data'!$B:$BC,MATCH(AE$1,'Published Hourly Data'!$B$1:$BC$1,0),TRUE)</f>
        <v>-274.49565860177029</v>
      </c>
      <c r="AF151" s="67">
        <f>VLOOKUP($A151,'Published Hourly Data'!$B:$BC,MATCH(AF$1,'Published Hourly Data'!$B$1:$BC$1,0),TRUE)</f>
        <v>120088.89585158172</v>
      </c>
      <c r="AG151" s="67">
        <f>VLOOKUP($A151,'Published Hourly Data'!$B:$BC,MATCH(AG$1,'Published Hourly Data'!$B$1:$BC$1,0),TRUE)</f>
        <v>380666</v>
      </c>
      <c r="AH151" s="67">
        <f>VLOOKUP($A151,'Published Hourly Data'!$B:$BC,MATCH(AH$1,'Published Hourly Data'!$B$1:$BC$1,0),TRUE)</f>
        <v>382434</v>
      </c>
      <c r="AI151" s="67">
        <f>VLOOKUP($A151,'Published Hourly Data'!$B:$BC,MATCH(AI$1,'Published Hourly Data'!$B$1:$BC$1,0),TRUE)</f>
        <v>0.69185703794687059</v>
      </c>
      <c r="AJ151" s="67">
        <f>VLOOKUP($A151,'Published Hourly Data'!$B:$BC,MATCH(AJ$1,'Published Hourly Data'!$B$1:$BC$1,0),TRUE)</f>
        <v>0.69227731209127352</v>
      </c>
      <c r="AK151" s="67">
        <f>VLOOKUP($A151,'Published Hourly Data'!$B:$BC,MATCH(AK$1,'Published Hourly Data'!$B$1:$BC$1,0),TRUE)</f>
        <v>5</v>
      </c>
      <c r="AL151" s="67">
        <f t="shared" si="17"/>
        <v>5</v>
      </c>
      <c r="AM151" s="67" t="str">
        <f t="shared" si="18"/>
        <v/>
      </c>
    </row>
    <row r="152" spans="1:39" ht="14.4" customHeight="1" x14ac:dyDescent="0.3">
      <c r="A152" s="65">
        <f t="shared" si="16"/>
        <v>45951.416666667174</v>
      </c>
      <c r="B152" s="66">
        <f>VLOOKUP($A152,'Published Hourly Data'!$B:$BC,MATCH(B$1,'Published Hourly Data'!$B$1:$BC$1,0),TRUE)</f>
        <v>45951.25</v>
      </c>
      <c r="C152" s="67">
        <f>VLOOKUP($A152,'Published Hourly Data'!$B:$BC,MATCH(C$1,'Published Hourly Data'!$B$1:$BC$1,0),TRUE)</f>
        <v>390346</v>
      </c>
      <c r="D152" s="67">
        <f>VLOOKUP($A152,'Published Hourly Data'!$B:$BC,MATCH(D$1,'Published Hourly Data'!$B$1:$BC$1,0),TRUE)</f>
        <v>388141</v>
      </c>
      <c r="E152" s="67">
        <f>VLOOKUP($A152,'Published Hourly Data'!$B:$BC,MATCH(E$1,'Published Hourly Data'!$B$1:$BC$1,0),TRUE)</f>
        <v>384281</v>
      </c>
      <c r="F152" s="67">
        <f>VLOOKUP($A152,'Published Hourly Data'!$B:$BC,MATCH(F$1,'Published Hourly Data'!$B$1:$BC$1,0),TRUE)</f>
        <v>-2891</v>
      </c>
      <c r="G152" s="67">
        <f>VLOOKUP($A152,'Published Hourly Data'!$B:$BC,MATCH(G$1,'Published Hourly Data'!$B$1:$BC$1,0),TRUE)</f>
        <v>55176</v>
      </c>
      <c r="H152" s="67">
        <f>VLOOKUP($A152,'Published Hourly Data'!$B:$BC,MATCH(H$1,'Published Hourly Data'!$B$1:$BC$1,0),TRUE)</f>
        <v>158260</v>
      </c>
      <c r="I152" s="67">
        <f>VLOOKUP($A152,'Published Hourly Data'!$B:$BC,MATCH(I$1,'Published Hourly Data'!$B$1:$BC$1,0),TRUE)</f>
        <v>78705</v>
      </c>
      <c r="J152" s="67">
        <f>VLOOKUP($A152,'Published Hourly Data'!$B:$BC,MATCH(J$1,'Published Hourly Data'!$B$1:$BC$1,0),TRUE)</f>
        <v>272</v>
      </c>
      <c r="K152" s="67">
        <f>VLOOKUP($A152,'Published Hourly Data'!$B:$BC,MATCH(K$1,'Published Hourly Data'!$B$1:$BC$1,0),TRUE)</f>
        <v>509</v>
      </c>
      <c r="L152" s="67">
        <f>VLOOKUP($A152,'Published Hourly Data'!$B:$BC,MATCH(L$1,'Published Hourly Data'!$B$1:$BC$1,0),TRUE)</f>
        <v>14486</v>
      </c>
      <c r="M152" s="67">
        <f>VLOOKUP($A152,'Published Hourly Data'!$B:$BC,MATCH(M$1,'Published Hourly Data'!$B$1:$BC$1,0),TRUE)</f>
        <v>-1060</v>
      </c>
      <c r="N152" s="67">
        <f>VLOOKUP($A152,'Published Hourly Data'!$B:$BC,MATCH(N$1,'Published Hourly Data'!$B$1:$BC$1,0),TRUE)</f>
        <v>-10</v>
      </c>
      <c r="O152" s="67">
        <f>VLOOKUP($A152,'Published Hourly Data'!$B:$BC,MATCH(O$1,'Published Hourly Data'!$B$1:$BC$1,0),TRUE)</f>
        <v>-9</v>
      </c>
      <c r="P152" s="67">
        <f>VLOOKUP($A152,'Published Hourly Data'!$B:$BC,MATCH(P$1,'Published Hourly Data'!$B$1:$BC$1,0),TRUE)</f>
        <v>73164</v>
      </c>
      <c r="Q152" s="67">
        <f>VLOOKUP($A152,'Published Hourly Data'!$B:$BC,MATCH(Q$1,'Published Hourly Data'!$B$1:$BC$1,0),TRUE)</f>
        <v>0</v>
      </c>
      <c r="R152" s="67">
        <f>VLOOKUP($A152,'Published Hourly Data'!$B:$BC,MATCH(R$1,'Published Hourly Data'!$B$1:$BC$1,0),TRUE)</f>
        <v>-6</v>
      </c>
      <c r="S152" s="67">
        <f>VLOOKUP($A152,'Published Hourly Data'!$B:$BC,MATCH(S$1,'Published Hourly Data'!$B$1:$BC$1,0),TRUE)</f>
        <v>0</v>
      </c>
      <c r="T152" s="67">
        <f>VLOOKUP($A152,'Published Hourly Data'!$B:$BC,MATCH(T$1,'Published Hourly Data'!$B$1:$BC$1,0),TRUE)</f>
        <v>-1065</v>
      </c>
      <c r="U152" s="67">
        <f>VLOOKUP($A152,'Published Hourly Data'!$B:$BC,MATCH(U$1,'Published Hourly Data'!$B$1:$BC$1,0),TRUE)</f>
        <v>4994</v>
      </c>
      <c r="V152" s="67">
        <f>VLOOKUP($A152,'Published Hourly Data'!$B:$BC,MATCH(V$1,'Published Hourly Data'!$B$1:$BC$1,0),TRUE)</f>
        <v>0</v>
      </c>
      <c r="W152" s="67">
        <f>VLOOKUP($A152,'Published Hourly Data'!$B:$BC,MATCH(W$1,'Published Hourly Data'!$B$1:$BC$1,0),TRUE)</f>
        <v>-1658</v>
      </c>
      <c r="X152" s="67">
        <f>VLOOKUP($A152,'Published Hourly Data'!$B:$BC,MATCH(X$1,'Published Hourly Data'!$B$1:$BC$1,0),TRUE)</f>
        <v>20</v>
      </c>
      <c r="Y152" s="67">
        <f>VLOOKUP($A152,'Published Hourly Data'!$B:$BC,MATCH(Y$1,'Published Hourly Data'!$B$1:$BC$1,0),TRUE)</f>
        <v>56859.962588634859</v>
      </c>
      <c r="Z152" s="67">
        <f>VLOOKUP($A152,'Published Hourly Data'!$B:$BC,MATCH(Z$1,'Published Hourly Data'!$B$1:$BC$1,0),TRUE)</f>
        <v>64934.807797950867</v>
      </c>
      <c r="AA152" s="67">
        <f>VLOOKUP($A152,'Published Hourly Data'!$B:$BC,MATCH(AA$1,'Published Hourly Data'!$B$1:$BC$1,0),TRUE)</f>
        <v>254.14510515260898</v>
      </c>
      <c r="AB152" s="67">
        <f>VLOOKUP($A152,'Published Hourly Data'!$B:$BC,MATCH(AB$1,'Published Hourly Data'!$B$1:$BC$1,0),TRUE)</f>
        <v>657.52515272071696</v>
      </c>
      <c r="AC152" s="67">
        <f t="shared" si="19"/>
        <v>122706.44064445906</v>
      </c>
      <c r="AD152" s="67">
        <f>VLOOKUP($A152,'Published Hourly Data'!$B:$BC,MATCH(AD$1,'Published Hourly Data'!$B$1:$BC$1,0),TRUE)</f>
        <v>861.06663586107436</v>
      </c>
      <c r="AE152" s="67">
        <f>-VLOOKUP($A152,'Published Hourly Data'!$B:$BC,MATCH(AE$1,'Published Hourly Data'!$B$1:$BC$1,0),TRUE)</f>
        <v>-271.20277151748002</v>
      </c>
      <c r="AF152" s="67">
        <f>VLOOKUP($A152,'Published Hourly Data'!$B:$BC,MATCH(AF$1,'Published Hourly Data'!$B$1:$BC$1,0),TRUE)</f>
        <v>123296.30450880266</v>
      </c>
      <c r="AG152" s="67">
        <f>VLOOKUP($A152,'Published Hourly Data'!$B:$BC,MATCH(AG$1,'Published Hourly Data'!$B$1:$BC$1,0),TRUE)</f>
        <v>386474</v>
      </c>
      <c r="AH152" s="67">
        <f>VLOOKUP($A152,'Published Hourly Data'!$B:$BC,MATCH(AH$1,'Published Hourly Data'!$B$1:$BC$1,0),TRUE)</f>
        <v>388112</v>
      </c>
      <c r="AI152" s="67">
        <f>VLOOKUP($A152,'Published Hourly Data'!$B:$BC,MATCH(AI$1,'Published Hourly Data'!$B$1:$BC$1,0),TRUE)</f>
        <v>0.69997224437759675</v>
      </c>
      <c r="AJ152" s="67">
        <f>VLOOKUP($A152,'Published Hourly Data'!$B:$BC,MATCH(AJ$1,'Published Hourly Data'!$B$1:$BC$1,0),TRUE)</f>
        <v>0.70036870502895165</v>
      </c>
      <c r="AK152" s="67">
        <f>VLOOKUP($A152,'Published Hourly Data'!$B:$BC,MATCH(AK$1,'Published Hourly Data'!$B$1:$BC$1,0),TRUE)</f>
        <v>6</v>
      </c>
      <c r="AL152" s="67">
        <f t="shared" si="17"/>
        <v>6</v>
      </c>
      <c r="AM152" s="67" t="str">
        <f t="shared" si="18"/>
        <v/>
      </c>
    </row>
    <row r="153" spans="1:39" ht="14.4" customHeight="1" x14ac:dyDescent="0.3">
      <c r="A153" s="65">
        <f t="shared" si="16"/>
        <v>45951.458333333838</v>
      </c>
      <c r="B153" s="66">
        <f>VLOOKUP($A153,'Published Hourly Data'!$B:$BC,MATCH(B$1,'Published Hourly Data'!$B$1:$BC$1,0),TRUE)</f>
        <v>45951.291666666664</v>
      </c>
      <c r="C153" s="67">
        <f>VLOOKUP($A153,'Published Hourly Data'!$B:$BC,MATCH(C$1,'Published Hourly Data'!$B$1:$BC$1,0),TRUE)</f>
        <v>408430</v>
      </c>
      <c r="D153" s="67">
        <f>VLOOKUP($A153,'Published Hourly Data'!$B:$BC,MATCH(D$1,'Published Hourly Data'!$B$1:$BC$1,0),TRUE)</f>
        <v>409625</v>
      </c>
      <c r="E153" s="67">
        <f>VLOOKUP($A153,'Published Hourly Data'!$B:$BC,MATCH(E$1,'Published Hourly Data'!$B$1:$BC$1,0),TRUE)</f>
        <v>406366</v>
      </c>
      <c r="F153" s="67">
        <f>VLOOKUP($A153,'Published Hourly Data'!$B:$BC,MATCH(F$1,'Published Hourly Data'!$B$1:$BC$1,0),TRUE)</f>
        <v>-803</v>
      </c>
      <c r="G153" s="67">
        <f>VLOOKUP($A153,'Published Hourly Data'!$B:$BC,MATCH(G$1,'Published Hourly Data'!$B$1:$BC$1,0),TRUE)</f>
        <v>59051</v>
      </c>
      <c r="H153" s="67">
        <f>VLOOKUP($A153,'Published Hourly Data'!$B:$BC,MATCH(H$1,'Published Hourly Data'!$B$1:$BC$1,0),TRUE)</f>
        <v>169537</v>
      </c>
      <c r="I153" s="67">
        <f>VLOOKUP($A153,'Published Hourly Data'!$B:$BC,MATCH(I$1,'Published Hourly Data'!$B$1:$BC$1,0),TRUE)</f>
        <v>78869</v>
      </c>
      <c r="J153" s="67">
        <f>VLOOKUP($A153,'Published Hourly Data'!$B:$BC,MATCH(J$1,'Published Hourly Data'!$B$1:$BC$1,0),TRUE)</f>
        <v>271</v>
      </c>
      <c r="K153" s="67">
        <f>VLOOKUP($A153,'Published Hourly Data'!$B:$BC,MATCH(K$1,'Published Hourly Data'!$B$1:$BC$1,0),TRUE)</f>
        <v>513</v>
      </c>
      <c r="L153" s="67">
        <f>VLOOKUP($A153,'Published Hourly Data'!$B:$BC,MATCH(L$1,'Published Hourly Data'!$B$1:$BC$1,0),TRUE)</f>
        <v>18057</v>
      </c>
      <c r="M153" s="67">
        <f>VLOOKUP($A153,'Published Hourly Data'!$B:$BC,MATCH(M$1,'Published Hourly Data'!$B$1:$BC$1,0),TRUE)</f>
        <v>1693</v>
      </c>
      <c r="N153" s="67">
        <f>VLOOKUP($A153,'Published Hourly Data'!$B:$BC,MATCH(N$1,'Published Hourly Data'!$B$1:$BC$1,0),TRUE)</f>
        <v>2</v>
      </c>
      <c r="O153" s="67">
        <f>VLOOKUP($A153,'Published Hourly Data'!$B:$BC,MATCH(O$1,'Published Hourly Data'!$B$1:$BC$1,0),TRUE)</f>
        <v>-11</v>
      </c>
      <c r="P153" s="67">
        <f>VLOOKUP($A153,'Published Hourly Data'!$B:$BC,MATCH(P$1,'Published Hourly Data'!$B$1:$BC$1,0),TRUE)</f>
        <v>73270</v>
      </c>
      <c r="Q153" s="67">
        <f>VLOOKUP($A153,'Published Hourly Data'!$B:$BC,MATCH(Q$1,'Published Hourly Data'!$B$1:$BC$1,0),TRUE)</f>
        <v>0</v>
      </c>
      <c r="R153" s="67">
        <f>VLOOKUP($A153,'Published Hourly Data'!$B:$BC,MATCH(R$1,'Published Hourly Data'!$B$1:$BC$1,0),TRUE)</f>
        <v>115</v>
      </c>
      <c r="S153" s="67">
        <f>VLOOKUP($A153,'Published Hourly Data'!$B:$BC,MATCH(S$1,'Published Hourly Data'!$B$1:$BC$1,0),TRUE)</f>
        <v>0</v>
      </c>
      <c r="T153" s="67">
        <f>VLOOKUP($A153,'Published Hourly Data'!$B:$BC,MATCH(T$1,'Published Hourly Data'!$B$1:$BC$1,0),TRUE)</f>
        <v>-754</v>
      </c>
      <c r="U153" s="67">
        <f>VLOOKUP($A153,'Published Hourly Data'!$B:$BC,MATCH(U$1,'Published Hourly Data'!$B$1:$BC$1,0),TRUE)</f>
        <v>4918</v>
      </c>
      <c r="V153" s="67">
        <f>VLOOKUP($A153,'Published Hourly Data'!$B:$BC,MATCH(V$1,'Published Hourly Data'!$B$1:$BC$1,0),TRUE)</f>
        <v>0</v>
      </c>
      <c r="W153" s="67">
        <f>VLOOKUP($A153,'Published Hourly Data'!$B:$BC,MATCH(W$1,'Published Hourly Data'!$B$1:$BC$1,0),TRUE)</f>
        <v>-1353</v>
      </c>
      <c r="X153" s="67">
        <f>VLOOKUP($A153,'Published Hourly Data'!$B:$BC,MATCH(X$1,'Published Hourly Data'!$B$1:$BC$1,0),TRUE)</f>
        <v>-6</v>
      </c>
      <c r="Y153" s="67">
        <f>VLOOKUP($A153,'Published Hourly Data'!$B:$BC,MATCH(Y$1,'Published Hourly Data'!$B$1:$BC$1,0),TRUE)</f>
        <v>60853.226961386761</v>
      </c>
      <c r="Z153" s="67">
        <f>VLOOKUP($A153,'Published Hourly Data'!$B:$BC,MATCH(Z$1,'Published Hourly Data'!$B$1:$BC$1,0),TRUE)</f>
        <v>69561.812900550911</v>
      </c>
      <c r="AA153" s="67">
        <f>VLOOKUP($A153,'Published Hourly Data'!$B:$BC,MATCH(AA$1,'Published Hourly Data'!$B$1:$BC$1,0),TRUE)</f>
        <v>254.14510515260898</v>
      </c>
      <c r="AB153" s="67">
        <f>VLOOKUP($A153,'Published Hourly Data'!$B:$BC,MATCH(AB$1,'Published Hourly Data'!$B$1:$BC$1,0),TRUE)</f>
        <v>677.33102135590707</v>
      </c>
      <c r="AC153" s="67">
        <f t="shared" si="19"/>
        <v>131346.51598844619</v>
      </c>
      <c r="AD153" s="67">
        <f>VLOOKUP($A153,'Published Hourly Data'!$B:$BC,MATCH(AD$1,'Published Hourly Data'!$B$1:$BC$1,0),TRUE)</f>
        <v>738.04325037383705</v>
      </c>
      <c r="AE153" s="67">
        <f>-VLOOKUP($A153,'Published Hourly Data'!$B:$BC,MATCH(AE$1,'Published Hourly Data'!$B$1:$BC$1,0),TRUE)</f>
        <v>-224.51309408320111</v>
      </c>
      <c r="AF153" s="67">
        <f>VLOOKUP($A153,'Published Hourly Data'!$B:$BC,MATCH(AF$1,'Published Hourly Data'!$B$1:$BC$1,0),TRUE)</f>
        <v>131860.04614473681</v>
      </c>
      <c r="AG153" s="67">
        <f>VLOOKUP($A153,'Published Hourly Data'!$B:$BC,MATCH(AG$1,'Published Hourly Data'!$B$1:$BC$1,0),TRUE)</f>
        <v>406830</v>
      </c>
      <c r="AH153" s="67">
        <f>VLOOKUP($A153,'Published Hourly Data'!$B:$BC,MATCH(AH$1,'Published Hourly Data'!$B$1:$BC$1,0),TRUE)</f>
        <v>408189</v>
      </c>
      <c r="AI153" s="67">
        <f>VLOOKUP($A153,'Published Hourly Data'!$B:$BC,MATCH(AI$1,'Published Hourly Data'!$B$1:$BC$1,0),TRUE)</f>
        <v>0.71176942722623271</v>
      </c>
      <c r="AJ153" s="67">
        <f>VLOOKUP($A153,'Published Hourly Data'!$B:$BC,MATCH(AJ$1,'Published Hourly Data'!$B$1:$BC$1,0),TRUE)</f>
        <v>0.71217327005776665</v>
      </c>
      <c r="AK153" s="67">
        <f>VLOOKUP($A153,'Published Hourly Data'!$B:$BC,MATCH(AK$1,'Published Hourly Data'!$B$1:$BC$1,0),TRUE)</f>
        <v>7</v>
      </c>
      <c r="AL153" s="67">
        <f t="shared" si="17"/>
        <v>7</v>
      </c>
      <c r="AM153" s="67" t="str">
        <f t="shared" si="18"/>
        <v/>
      </c>
    </row>
    <row r="154" spans="1:39" ht="14.4" customHeight="1" x14ac:dyDescent="0.3">
      <c r="A154" s="65">
        <f t="shared" si="16"/>
        <v>45951.500000000502</v>
      </c>
      <c r="B154" s="66">
        <f>VLOOKUP($A154,'Published Hourly Data'!$B:$BC,MATCH(B$1,'Published Hourly Data'!$B$1:$BC$1,0),TRUE)</f>
        <v>45951.333333333336</v>
      </c>
      <c r="C154" s="67">
        <f>VLOOKUP($A154,'Published Hourly Data'!$B:$BC,MATCH(C$1,'Published Hourly Data'!$B$1:$BC$1,0),TRUE)</f>
        <v>425578</v>
      </c>
      <c r="D154" s="67">
        <f>VLOOKUP($A154,'Published Hourly Data'!$B:$BC,MATCH(D$1,'Published Hourly Data'!$B$1:$BC$1,0),TRUE)</f>
        <v>431864</v>
      </c>
      <c r="E154" s="67">
        <f>VLOOKUP($A154,'Published Hourly Data'!$B:$BC,MATCH(E$1,'Published Hourly Data'!$B$1:$BC$1,0),TRUE)</f>
        <v>428405</v>
      </c>
      <c r="F154" s="67">
        <f>VLOOKUP($A154,'Published Hourly Data'!$B:$BC,MATCH(F$1,'Published Hourly Data'!$B$1:$BC$1,0),TRUE)</f>
        <v>-110</v>
      </c>
      <c r="G154" s="67">
        <f>VLOOKUP($A154,'Published Hourly Data'!$B:$BC,MATCH(G$1,'Published Hourly Data'!$B$1:$BC$1,0),TRUE)</f>
        <v>66100</v>
      </c>
      <c r="H154" s="67">
        <f>VLOOKUP($A154,'Published Hourly Data'!$B:$BC,MATCH(H$1,'Published Hourly Data'!$B$1:$BC$1,0),TRUE)</f>
        <v>179097</v>
      </c>
      <c r="I154" s="67">
        <f>VLOOKUP($A154,'Published Hourly Data'!$B:$BC,MATCH(I$1,'Published Hourly Data'!$B$1:$BC$1,0),TRUE)</f>
        <v>78792</v>
      </c>
      <c r="J154" s="67">
        <f>VLOOKUP($A154,'Published Hourly Data'!$B:$BC,MATCH(J$1,'Published Hourly Data'!$B$1:$BC$1,0),TRUE)</f>
        <v>358</v>
      </c>
      <c r="K154" s="67">
        <f>VLOOKUP($A154,'Published Hourly Data'!$B:$BC,MATCH(K$1,'Published Hourly Data'!$B$1:$BC$1,0),TRUE)</f>
        <v>516</v>
      </c>
      <c r="L154" s="67">
        <f>VLOOKUP($A154,'Published Hourly Data'!$B:$BC,MATCH(L$1,'Published Hourly Data'!$B$1:$BC$1,0),TRUE)</f>
        <v>21372</v>
      </c>
      <c r="M154" s="67">
        <f>VLOOKUP($A154,'Published Hourly Data'!$B:$BC,MATCH(M$1,'Published Hourly Data'!$B$1:$BC$1,0),TRUE)</f>
        <v>3263</v>
      </c>
      <c r="N154" s="67">
        <f>VLOOKUP($A154,'Published Hourly Data'!$B:$BC,MATCH(N$1,'Published Hourly Data'!$B$1:$BC$1,0),TRUE)</f>
        <v>197</v>
      </c>
      <c r="O154" s="67">
        <f>VLOOKUP($A154,'Published Hourly Data'!$B:$BC,MATCH(O$1,'Published Hourly Data'!$B$1:$BC$1,0),TRUE)</f>
        <v>-2</v>
      </c>
      <c r="P154" s="67">
        <f>VLOOKUP($A154,'Published Hourly Data'!$B:$BC,MATCH(P$1,'Published Hourly Data'!$B$1:$BC$1,0),TRUE)</f>
        <v>72646</v>
      </c>
      <c r="Q154" s="67">
        <f>VLOOKUP($A154,'Published Hourly Data'!$B:$BC,MATCH(Q$1,'Published Hourly Data'!$B$1:$BC$1,0),TRUE)</f>
        <v>0</v>
      </c>
      <c r="R154" s="67">
        <f>VLOOKUP($A154,'Published Hourly Data'!$B:$BC,MATCH(R$1,'Published Hourly Data'!$B$1:$BC$1,0),TRUE)</f>
        <v>484</v>
      </c>
      <c r="S154" s="67">
        <f>VLOOKUP($A154,'Published Hourly Data'!$B:$BC,MATCH(S$1,'Published Hourly Data'!$B$1:$BC$1,0),TRUE)</f>
        <v>0</v>
      </c>
      <c r="T154" s="67">
        <f>VLOOKUP($A154,'Published Hourly Data'!$B:$BC,MATCH(T$1,'Published Hourly Data'!$B$1:$BC$1,0),TRUE)</f>
        <v>-225</v>
      </c>
      <c r="U154" s="67">
        <f>VLOOKUP($A154,'Published Hourly Data'!$B:$BC,MATCH(U$1,'Published Hourly Data'!$B$1:$BC$1,0),TRUE)</f>
        <v>5226</v>
      </c>
      <c r="V154" s="67">
        <f>VLOOKUP($A154,'Published Hourly Data'!$B:$BC,MATCH(V$1,'Published Hourly Data'!$B$1:$BC$1,0),TRUE)</f>
        <v>0</v>
      </c>
      <c r="W154" s="67">
        <f>VLOOKUP($A154,'Published Hourly Data'!$B:$BC,MATCH(W$1,'Published Hourly Data'!$B$1:$BC$1,0),TRUE)</f>
        <v>-1641</v>
      </c>
      <c r="X154" s="67">
        <f>VLOOKUP($A154,'Published Hourly Data'!$B:$BC,MATCH(X$1,'Published Hourly Data'!$B$1:$BC$1,0),TRUE)</f>
        <v>-4</v>
      </c>
      <c r="Y154" s="67">
        <f>VLOOKUP($A154,'Published Hourly Data'!$B:$BC,MATCH(Y$1,'Published Hourly Data'!$B$1:$BC$1,0),TRUE)</f>
        <v>68117.361300361794</v>
      </c>
      <c r="Z154" s="67">
        <f>VLOOKUP($A154,'Published Hourly Data'!$B:$BC,MATCH(Z$1,'Published Hourly Data'!$B$1:$BC$1,0),TRUE)</f>
        <v>73484.324985401283</v>
      </c>
      <c r="AA154" s="67">
        <f>VLOOKUP($A154,'Published Hourly Data'!$B:$BC,MATCH(AA$1,'Published Hourly Data'!$B$1:$BC$1,0),TRUE)</f>
        <v>333.27453349682793</v>
      </c>
      <c r="AB154" s="67">
        <f>VLOOKUP($A154,'Published Hourly Data'!$B:$BC,MATCH(AB$1,'Published Hourly Data'!$B$1:$BC$1,0),TRUE)</f>
        <v>695.24536103035723</v>
      </c>
      <c r="AC154" s="67">
        <f t="shared" si="19"/>
        <v>142630.20618029026</v>
      </c>
      <c r="AD154" s="67">
        <f>VLOOKUP($A154,'Published Hourly Data'!$B:$BC,MATCH(AD$1,'Published Hourly Data'!$B$1:$BC$1,0),TRUE)</f>
        <v>841.33073227163197</v>
      </c>
      <c r="AE154" s="67">
        <f>-VLOOKUP($A154,'Published Hourly Data'!$B:$BC,MATCH(AE$1,'Published Hourly Data'!$B$1:$BC$1,0),TRUE)</f>
        <v>-205.01675766884586</v>
      </c>
      <c r="AF154" s="67">
        <f>VLOOKUP($A154,'Published Hourly Data'!$B:$BC,MATCH(AF$1,'Published Hourly Data'!$B$1:$BC$1,0),TRUE)</f>
        <v>143266.52015489305</v>
      </c>
      <c r="AG154" s="67">
        <f>VLOOKUP($A154,'Published Hourly Data'!$B:$BC,MATCH(AG$1,'Published Hourly Data'!$B$1:$BC$1,0),TRUE)</f>
        <v>428231</v>
      </c>
      <c r="AH154" s="67">
        <f>VLOOKUP($A154,'Published Hourly Data'!$B:$BC,MATCH(AH$1,'Published Hourly Data'!$B$1:$BC$1,0),TRUE)</f>
        <v>429876</v>
      </c>
      <c r="AI154" s="67">
        <f>VLOOKUP($A154,'Published Hourly Data'!$B:$BC,MATCH(AI$1,'Published Hourly Data'!$B$1:$BC$1,0),TRUE)</f>
        <v>0.73428921574848971</v>
      </c>
      <c r="AJ154" s="67">
        <f>VLOOKUP($A154,'Published Hourly Data'!$B:$BC,MATCH(AJ$1,'Published Hourly Data'!$B$1:$BC$1,0),TRUE)</f>
        <v>0.73474265989234167</v>
      </c>
      <c r="AK154" s="67">
        <f>VLOOKUP($A154,'Published Hourly Data'!$B:$BC,MATCH(AK$1,'Published Hourly Data'!$B$1:$BC$1,0),TRUE)</f>
        <v>8</v>
      </c>
      <c r="AL154" s="67">
        <f t="shared" si="17"/>
        <v>8</v>
      </c>
      <c r="AM154" s="67" t="str">
        <f t="shared" si="18"/>
        <v/>
      </c>
    </row>
    <row r="155" spans="1:39" ht="14.4" customHeight="1" x14ac:dyDescent="0.3">
      <c r="A155" s="65">
        <f t="shared" si="16"/>
        <v>45951.541666667166</v>
      </c>
      <c r="B155" s="66">
        <f>VLOOKUP($A155,'Published Hourly Data'!$B:$BC,MATCH(B$1,'Published Hourly Data'!$B$1:$BC$1,0),TRUE)</f>
        <v>45951.375</v>
      </c>
      <c r="C155" s="67">
        <f>VLOOKUP($A155,'Published Hourly Data'!$B:$BC,MATCH(C$1,'Published Hourly Data'!$B$1:$BC$1,0),TRUE)</f>
        <v>433698</v>
      </c>
      <c r="D155" s="67">
        <f>VLOOKUP($A155,'Published Hourly Data'!$B:$BC,MATCH(D$1,'Published Hourly Data'!$B$1:$BC$1,0),TRUE)</f>
        <v>439627</v>
      </c>
      <c r="E155" s="67">
        <f>VLOOKUP($A155,'Published Hourly Data'!$B:$BC,MATCH(E$1,'Published Hourly Data'!$B$1:$BC$1,0),TRUE)</f>
        <v>436096</v>
      </c>
      <c r="F155" s="67">
        <f>VLOOKUP($A155,'Published Hourly Data'!$B:$BC,MATCH(F$1,'Published Hourly Data'!$B$1:$BC$1,0),TRUE)</f>
        <v>-1880</v>
      </c>
      <c r="G155" s="67">
        <f>VLOOKUP($A155,'Published Hourly Data'!$B:$BC,MATCH(G$1,'Published Hourly Data'!$B$1:$BC$1,0),TRUE)</f>
        <v>68991</v>
      </c>
      <c r="H155" s="67">
        <f>VLOOKUP($A155,'Published Hourly Data'!$B:$BC,MATCH(H$1,'Published Hourly Data'!$B$1:$BC$1,0),TRUE)</f>
        <v>175961</v>
      </c>
      <c r="I155" s="67">
        <f>VLOOKUP($A155,'Published Hourly Data'!$B:$BC,MATCH(I$1,'Published Hourly Data'!$B$1:$BC$1,0),TRUE)</f>
        <v>78811</v>
      </c>
      <c r="J155" s="67">
        <f>VLOOKUP($A155,'Published Hourly Data'!$B:$BC,MATCH(J$1,'Published Hourly Data'!$B$1:$BC$1,0),TRUE)</f>
        <v>331</v>
      </c>
      <c r="K155" s="67">
        <f>VLOOKUP($A155,'Published Hourly Data'!$B:$BC,MATCH(K$1,'Published Hourly Data'!$B$1:$BC$1,0),TRUE)</f>
        <v>516</v>
      </c>
      <c r="L155" s="67">
        <f>VLOOKUP($A155,'Published Hourly Data'!$B:$BC,MATCH(L$1,'Published Hourly Data'!$B$1:$BC$1,0),TRUE)</f>
        <v>22835</v>
      </c>
      <c r="M155" s="67">
        <f>VLOOKUP($A155,'Published Hourly Data'!$B:$BC,MATCH(M$1,'Published Hourly Data'!$B$1:$BC$1,0),TRUE)</f>
        <v>2194</v>
      </c>
      <c r="N155" s="67">
        <f>VLOOKUP($A155,'Published Hourly Data'!$B:$BC,MATCH(N$1,'Published Hourly Data'!$B$1:$BC$1,0),TRUE)</f>
        <v>7207</v>
      </c>
      <c r="O155" s="67">
        <f>VLOOKUP($A155,'Published Hourly Data'!$B:$BC,MATCH(O$1,'Published Hourly Data'!$B$1:$BC$1,0),TRUE)</f>
        <v>113</v>
      </c>
      <c r="P155" s="67">
        <f>VLOOKUP($A155,'Published Hourly Data'!$B:$BC,MATCH(P$1,'Published Hourly Data'!$B$1:$BC$1,0),TRUE)</f>
        <v>72262</v>
      </c>
      <c r="Q155" s="67">
        <f>VLOOKUP($A155,'Published Hourly Data'!$B:$BC,MATCH(Q$1,'Published Hourly Data'!$B$1:$BC$1,0),TRUE)</f>
        <v>0</v>
      </c>
      <c r="R155" s="67">
        <f>VLOOKUP($A155,'Published Hourly Data'!$B:$BC,MATCH(R$1,'Published Hourly Data'!$B$1:$BC$1,0),TRUE)</f>
        <v>1129</v>
      </c>
      <c r="S155" s="67">
        <f>VLOOKUP($A155,'Published Hourly Data'!$B:$BC,MATCH(S$1,'Published Hourly Data'!$B$1:$BC$1,0),TRUE)</f>
        <v>0</v>
      </c>
      <c r="T155" s="67">
        <f>VLOOKUP($A155,'Published Hourly Data'!$B:$BC,MATCH(T$1,'Published Hourly Data'!$B$1:$BC$1,0),TRUE)</f>
        <v>-163</v>
      </c>
      <c r="U155" s="67">
        <f>VLOOKUP($A155,'Published Hourly Data'!$B:$BC,MATCH(U$1,'Published Hourly Data'!$B$1:$BC$1,0),TRUE)</f>
        <v>5592</v>
      </c>
      <c r="V155" s="67">
        <f>VLOOKUP($A155,'Published Hourly Data'!$B:$BC,MATCH(V$1,'Published Hourly Data'!$B$1:$BC$1,0),TRUE)</f>
        <v>0</v>
      </c>
      <c r="W155" s="67">
        <f>VLOOKUP($A155,'Published Hourly Data'!$B:$BC,MATCH(W$1,'Published Hourly Data'!$B$1:$BC$1,0),TRUE)</f>
        <v>-1448</v>
      </c>
      <c r="X155" s="67">
        <f>VLOOKUP($A155,'Published Hourly Data'!$B:$BC,MATCH(X$1,'Published Hourly Data'!$B$1:$BC$1,0),TRUE)</f>
        <v>-6</v>
      </c>
      <c r="Y155" s="67">
        <f>VLOOKUP($A155,'Published Hourly Data'!$B:$BC,MATCH(Y$1,'Published Hourly Data'!$B$1:$BC$1,0),TRUE)</f>
        <v>71096.59415239426</v>
      </c>
      <c r="Z155" s="67">
        <f>VLOOKUP($A155,'Published Hourly Data'!$B:$BC,MATCH(Z$1,'Published Hourly Data'!$B$1:$BC$1,0),TRUE)</f>
        <v>72197.609724094713</v>
      </c>
      <c r="AA155" s="67">
        <f>VLOOKUP($A155,'Published Hourly Data'!$B:$BC,MATCH(AA$1,'Published Hourly Data'!$B$1:$BC$1,0),TRUE)</f>
        <v>309.07023776800793</v>
      </c>
      <c r="AB155" s="67">
        <f>VLOOKUP($A155,'Published Hourly Data'!$B:$BC,MATCH(AB$1,'Published Hourly Data'!$B$1:$BC$1,0),TRUE)</f>
        <v>725.9931728489006</v>
      </c>
      <c r="AC155" s="67">
        <f t="shared" si="19"/>
        <v>144329.26728710585</v>
      </c>
      <c r="AD155" s="67">
        <f>VLOOKUP($A155,'Published Hourly Data'!$B:$BC,MATCH(AD$1,'Published Hourly Data'!$B$1:$BC$1,0),TRUE)</f>
        <v>632.54257024178867</v>
      </c>
      <c r="AE155" s="67">
        <f>-VLOOKUP($A155,'Published Hourly Data'!$B:$BC,MATCH(AE$1,'Published Hourly Data'!$B$1:$BC$1,0),TRUE)</f>
        <v>-104.43462207036846</v>
      </c>
      <c r="AF155" s="67">
        <f>VLOOKUP($A155,'Published Hourly Data'!$B:$BC,MATCH(AF$1,'Published Hourly Data'!$B$1:$BC$1,0),TRUE)</f>
        <v>144857.37523527726</v>
      </c>
      <c r="AG155" s="67">
        <f>VLOOKUP($A155,'Published Hourly Data'!$B:$BC,MATCH(AG$1,'Published Hourly Data'!$B$1:$BC$1,0),TRUE)</f>
        <v>436039</v>
      </c>
      <c r="AH155" s="67">
        <f>VLOOKUP($A155,'Published Hourly Data'!$B:$BC,MATCH(AH$1,'Published Hourly Data'!$B$1:$BC$1,0),TRUE)</f>
        <v>437493</v>
      </c>
      <c r="AI155" s="67">
        <f>VLOOKUP($A155,'Published Hourly Data'!$B:$BC,MATCH(AI$1,'Published Hourly Data'!$B$1:$BC$1,0),TRUE)</f>
        <v>0.72973103150520779</v>
      </c>
      <c r="AJ155" s="67">
        <f>VLOOKUP($A155,'Published Hourly Data'!$B:$BC,MATCH(AJ$1,'Published Hourly Data'!$B$1:$BC$1,0),TRUE)</f>
        <v>0.72996703168095711</v>
      </c>
      <c r="AK155" s="67">
        <f>VLOOKUP($A155,'Published Hourly Data'!$B:$BC,MATCH(AK$1,'Published Hourly Data'!$B$1:$BC$1,0),TRUE)</f>
        <v>9</v>
      </c>
      <c r="AL155" s="67">
        <f t="shared" si="17"/>
        <v>9</v>
      </c>
      <c r="AM155" s="67" t="str">
        <f t="shared" si="18"/>
        <v/>
      </c>
    </row>
    <row r="156" spans="1:39" ht="14.4" customHeight="1" x14ac:dyDescent="0.3">
      <c r="A156" s="65">
        <f t="shared" si="16"/>
        <v>45951.583333333831</v>
      </c>
      <c r="B156" s="66">
        <f>VLOOKUP($A156,'Published Hourly Data'!$B:$BC,MATCH(B$1,'Published Hourly Data'!$B$1:$BC$1,0),TRUE)</f>
        <v>45951.416666666664</v>
      </c>
      <c r="C156" s="67">
        <f>VLOOKUP($A156,'Published Hourly Data'!$B:$BC,MATCH(C$1,'Published Hourly Data'!$B$1:$BC$1,0),TRUE)</f>
        <v>439731</v>
      </c>
      <c r="D156" s="67">
        <f>VLOOKUP($A156,'Published Hourly Data'!$B:$BC,MATCH(D$1,'Published Hourly Data'!$B$1:$BC$1,0),TRUE)</f>
        <v>441280</v>
      </c>
      <c r="E156" s="67">
        <f>VLOOKUP($A156,'Published Hourly Data'!$B:$BC,MATCH(E$1,'Published Hourly Data'!$B$1:$BC$1,0),TRUE)</f>
        <v>437789</v>
      </c>
      <c r="F156" s="67">
        <f>VLOOKUP($A156,'Published Hourly Data'!$B:$BC,MATCH(F$1,'Published Hourly Data'!$B$1:$BC$1,0),TRUE)</f>
        <v>-3144</v>
      </c>
      <c r="G156" s="67">
        <f>VLOOKUP($A156,'Published Hourly Data'!$B:$BC,MATCH(G$1,'Published Hourly Data'!$B$1:$BC$1,0),TRUE)</f>
        <v>64699</v>
      </c>
      <c r="H156" s="67">
        <f>VLOOKUP($A156,'Published Hourly Data'!$B:$BC,MATCH(H$1,'Published Hourly Data'!$B$1:$BC$1,0),TRUE)</f>
        <v>162610</v>
      </c>
      <c r="I156" s="67">
        <f>VLOOKUP($A156,'Published Hourly Data'!$B:$BC,MATCH(I$1,'Published Hourly Data'!$B$1:$BC$1,0),TRUE)</f>
        <v>78745</v>
      </c>
      <c r="J156" s="67">
        <f>VLOOKUP($A156,'Published Hourly Data'!$B:$BC,MATCH(J$1,'Published Hourly Data'!$B$1:$BC$1,0),TRUE)</f>
        <v>328</v>
      </c>
      <c r="K156" s="67">
        <f>VLOOKUP($A156,'Published Hourly Data'!$B:$BC,MATCH(K$1,'Published Hourly Data'!$B$1:$BC$1,0),TRUE)</f>
        <v>522</v>
      </c>
      <c r="L156" s="67">
        <f>VLOOKUP($A156,'Published Hourly Data'!$B:$BC,MATCH(L$1,'Published Hourly Data'!$B$1:$BC$1,0),TRUE)</f>
        <v>23403</v>
      </c>
      <c r="M156" s="67">
        <f>VLOOKUP($A156,'Published Hourly Data'!$B:$BC,MATCH(M$1,'Published Hourly Data'!$B$1:$BC$1,0),TRUE)</f>
        <v>687</v>
      </c>
      <c r="N156" s="67">
        <f>VLOOKUP($A156,'Published Hourly Data'!$B:$BC,MATCH(N$1,'Published Hourly Data'!$B$1:$BC$1,0),TRUE)</f>
        <v>31501</v>
      </c>
      <c r="O156" s="67">
        <f>VLOOKUP($A156,'Published Hourly Data'!$B:$BC,MATCH(O$1,'Published Hourly Data'!$B$1:$BC$1,0),TRUE)</f>
        <v>203</v>
      </c>
      <c r="P156" s="67">
        <f>VLOOKUP($A156,'Published Hourly Data'!$B:$BC,MATCH(P$1,'Published Hourly Data'!$B$1:$BC$1,0),TRUE)</f>
        <v>68735</v>
      </c>
      <c r="Q156" s="67">
        <f>VLOOKUP($A156,'Published Hourly Data'!$B:$BC,MATCH(Q$1,'Published Hourly Data'!$B$1:$BC$1,0),TRUE)</f>
        <v>0</v>
      </c>
      <c r="R156" s="67">
        <f>VLOOKUP($A156,'Published Hourly Data'!$B:$BC,MATCH(R$1,'Published Hourly Data'!$B$1:$BC$1,0),TRUE)</f>
        <v>739</v>
      </c>
      <c r="S156" s="67">
        <f>VLOOKUP($A156,'Published Hourly Data'!$B:$BC,MATCH(S$1,'Published Hourly Data'!$B$1:$BC$1,0),TRUE)</f>
        <v>0</v>
      </c>
      <c r="T156" s="67">
        <f>VLOOKUP($A156,'Published Hourly Data'!$B:$BC,MATCH(T$1,'Published Hourly Data'!$B$1:$BC$1,0),TRUE)</f>
        <v>-930</v>
      </c>
      <c r="U156" s="67">
        <f>VLOOKUP($A156,'Published Hourly Data'!$B:$BC,MATCH(U$1,'Published Hourly Data'!$B$1:$BC$1,0),TRUE)</f>
        <v>6376</v>
      </c>
      <c r="V156" s="67">
        <f>VLOOKUP($A156,'Published Hourly Data'!$B:$BC,MATCH(V$1,'Published Hourly Data'!$B$1:$BC$1,0),TRUE)</f>
        <v>0</v>
      </c>
      <c r="W156" s="67">
        <f>VLOOKUP($A156,'Published Hourly Data'!$B:$BC,MATCH(W$1,'Published Hourly Data'!$B$1:$BC$1,0),TRUE)</f>
        <v>-1295</v>
      </c>
      <c r="X156" s="67">
        <f>VLOOKUP($A156,'Published Hourly Data'!$B:$BC,MATCH(X$1,'Published Hourly Data'!$B$1:$BC$1,0),TRUE)</f>
        <v>-7</v>
      </c>
      <c r="Y156" s="67">
        <f>VLOOKUP($A156,'Published Hourly Data'!$B:$BC,MATCH(Y$1,'Published Hourly Data'!$B$1:$BC$1,0),TRUE)</f>
        <v>66673.603007142345</v>
      </c>
      <c r="Z156" s="67">
        <f>VLOOKUP($A156,'Published Hourly Data'!$B:$BC,MATCH(Z$1,'Published Hourly Data'!$B$1:$BC$1,0),TRUE)</f>
        <v>66719.632857479999</v>
      </c>
      <c r="AA156" s="67">
        <f>VLOOKUP($A156,'Published Hourly Data'!$B:$BC,MATCH(AA$1,'Published Hourly Data'!$B$1:$BC$1,0),TRUE)</f>
        <v>306.2774344146826</v>
      </c>
      <c r="AB156" s="67">
        <f>VLOOKUP($A156,'Published Hourly Data'!$B:$BC,MATCH(AB$1,'Published Hourly Data'!$B$1:$BC$1,0),TRUE)</f>
        <v>804.18525031046545</v>
      </c>
      <c r="AC156" s="67">
        <f t="shared" si="19"/>
        <v>134503.69854934749</v>
      </c>
      <c r="AD156" s="67">
        <f>VLOOKUP($A156,'Published Hourly Data'!$B:$BC,MATCH(AD$1,'Published Hourly Data'!$B$1:$BC$1,0),TRUE)</f>
        <v>541.46151697209393</v>
      </c>
      <c r="AE156" s="67">
        <f>-VLOOKUP($A156,'Published Hourly Data'!$B:$BC,MATCH(AE$1,'Published Hourly Data'!$B$1:$BC$1,0),TRUE)</f>
        <v>-99.632808277623667</v>
      </c>
      <c r="AF156" s="67">
        <f>VLOOKUP($A156,'Published Hourly Data'!$B:$BC,MATCH(AF$1,'Published Hourly Data'!$B$1:$BC$1,0),TRUE)</f>
        <v>134945.52725804198</v>
      </c>
      <c r="AG156" s="67">
        <f>VLOOKUP($A156,'Published Hourly Data'!$B:$BC,MATCH(AG$1,'Published Hourly Data'!$B$1:$BC$1,0),TRUE)</f>
        <v>438938</v>
      </c>
      <c r="AH156" s="67">
        <f>VLOOKUP($A156,'Published Hourly Data'!$B:$BC,MATCH(AH$1,'Published Hourly Data'!$B$1:$BC$1,0),TRUE)</f>
        <v>440240</v>
      </c>
      <c r="AI156" s="67">
        <f>VLOOKUP($A156,'Published Hourly Data'!$B:$BC,MATCH(AI$1,'Published Hourly Data'!$B$1:$BC$1,0),TRUE)</f>
        <v>0.6755613410000102</v>
      </c>
      <c r="AJ156" s="67">
        <f>VLOOKUP($A156,'Published Hourly Data'!$B:$BC,MATCH(AJ$1,'Published Hourly Data'!$B$1:$BC$1,0),TRUE)</f>
        <v>0.67577595925773326</v>
      </c>
      <c r="AK156" s="67">
        <f>VLOOKUP($A156,'Published Hourly Data'!$B:$BC,MATCH(AK$1,'Published Hourly Data'!$B$1:$BC$1,0),TRUE)</f>
        <v>10</v>
      </c>
      <c r="AL156" s="67">
        <f t="shared" si="17"/>
        <v>10</v>
      </c>
      <c r="AM156" s="67" t="str">
        <f t="shared" si="18"/>
        <v/>
      </c>
    </row>
    <row r="157" spans="1:39" ht="14.4" customHeight="1" x14ac:dyDescent="0.3">
      <c r="A157" s="65">
        <f t="shared" si="16"/>
        <v>45951.625000000495</v>
      </c>
      <c r="B157" s="66">
        <f>VLOOKUP($A157,'Published Hourly Data'!$B:$BC,MATCH(B$1,'Published Hourly Data'!$B$1:$BC$1,0),TRUE)</f>
        <v>45951.458333333336</v>
      </c>
      <c r="C157" s="67">
        <f>VLOOKUP($A157,'Published Hourly Data'!$B:$BC,MATCH(C$1,'Published Hourly Data'!$B$1:$BC$1,0),TRUE)</f>
        <v>445588</v>
      </c>
      <c r="D157" s="67">
        <f>VLOOKUP($A157,'Published Hourly Data'!$B:$BC,MATCH(D$1,'Published Hourly Data'!$B$1:$BC$1,0),TRUE)</f>
        <v>445742</v>
      </c>
      <c r="E157" s="67">
        <f>VLOOKUP($A157,'Published Hourly Data'!$B:$BC,MATCH(E$1,'Published Hourly Data'!$B$1:$BC$1,0),TRUE)</f>
        <v>443370</v>
      </c>
      <c r="F157" s="67">
        <f>VLOOKUP($A157,'Published Hourly Data'!$B:$BC,MATCH(F$1,'Published Hourly Data'!$B$1:$BC$1,0),TRUE)</f>
        <v>-3771</v>
      </c>
      <c r="G157" s="67">
        <f>VLOOKUP($A157,'Published Hourly Data'!$B:$BC,MATCH(G$1,'Published Hourly Data'!$B$1:$BC$1,0),TRUE)</f>
        <v>61227</v>
      </c>
      <c r="H157" s="67">
        <f>VLOOKUP($A157,'Published Hourly Data'!$B:$BC,MATCH(H$1,'Published Hourly Data'!$B$1:$BC$1,0),TRUE)</f>
        <v>154200</v>
      </c>
      <c r="I157" s="67">
        <f>VLOOKUP($A157,'Published Hourly Data'!$B:$BC,MATCH(I$1,'Published Hourly Data'!$B$1:$BC$1,0),TRUE)</f>
        <v>78718</v>
      </c>
      <c r="J157" s="67">
        <f>VLOOKUP($A157,'Published Hourly Data'!$B:$BC,MATCH(J$1,'Published Hourly Data'!$B$1:$BC$1,0),TRUE)</f>
        <v>455</v>
      </c>
      <c r="K157" s="67">
        <f>VLOOKUP($A157,'Published Hourly Data'!$B:$BC,MATCH(K$1,'Published Hourly Data'!$B$1:$BC$1,0),TRUE)</f>
        <v>514</v>
      </c>
      <c r="L157" s="67">
        <f>VLOOKUP($A157,'Published Hourly Data'!$B:$BC,MATCH(L$1,'Published Hourly Data'!$B$1:$BC$1,0),TRUE)</f>
        <v>22267</v>
      </c>
      <c r="M157" s="67">
        <f>VLOOKUP($A157,'Published Hourly Data'!$B:$BC,MATCH(M$1,'Published Hourly Data'!$B$1:$BC$1,0),TRUE)</f>
        <v>-606</v>
      </c>
      <c r="N157" s="67">
        <f>VLOOKUP($A157,'Published Hourly Data'!$B:$BC,MATCH(N$1,'Published Hourly Data'!$B$1:$BC$1,0),TRUE)</f>
        <v>60478</v>
      </c>
      <c r="O157" s="67">
        <f>VLOOKUP($A157,'Published Hourly Data'!$B:$BC,MATCH(O$1,'Published Hourly Data'!$B$1:$BC$1,0),TRUE)</f>
        <v>365</v>
      </c>
      <c r="P157" s="67">
        <f>VLOOKUP($A157,'Published Hourly Data'!$B:$BC,MATCH(P$1,'Published Hourly Data'!$B$1:$BC$1,0),TRUE)</f>
        <v>60644</v>
      </c>
      <c r="Q157" s="67">
        <f>VLOOKUP($A157,'Published Hourly Data'!$B:$BC,MATCH(Q$1,'Published Hourly Data'!$B$1:$BC$1,0),TRUE)</f>
        <v>0</v>
      </c>
      <c r="R157" s="67">
        <f>VLOOKUP($A157,'Published Hourly Data'!$B:$BC,MATCH(R$1,'Published Hourly Data'!$B$1:$BC$1,0),TRUE)</f>
        <v>501</v>
      </c>
      <c r="S157" s="67">
        <f>VLOOKUP($A157,'Published Hourly Data'!$B:$BC,MATCH(S$1,'Published Hourly Data'!$B$1:$BC$1,0),TRUE)</f>
        <v>0</v>
      </c>
      <c r="T157" s="67">
        <f>VLOOKUP($A157,'Published Hourly Data'!$B:$BC,MATCH(T$1,'Published Hourly Data'!$B$1:$BC$1,0),TRUE)</f>
        <v>-3778</v>
      </c>
      <c r="U157" s="67">
        <f>VLOOKUP($A157,'Published Hourly Data'!$B:$BC,MATCH(U$1,'Published Hourly Data'!$B$1:$BC$1,0),TRUE)</f>
        <v>8009</v>
      </c>
      <c r="V157" s="67">
        <f>VLOOKUP($A157,'Published Hourly Data'!$B:$BC,MATCH(V$1,'Published Hourly Data'!$B$1:$BC$1,0),TRUE)</f>
        <v>0</v>
      </c>
      <c r="W157" s="67">
        <f>VLOOKUP($A157,'Published Hourly Data'!$B:$BC,MATCH(W$1,'Published Hourly Data'!$B$1:$BC$1,0),TRUE)</f>
        <v>-927</v>
      </c>
      <c r="X157" s="67">
        <f>VLOOKUP($A157,'Published Hourly Data'!$B:$BC,MATCH(X$1,'Published Hourly Data'!$B$1:$BC$1,0),TRUE)</f>
        <v>11</v>
      </c>
      <c r="Y157" s="67">
        <f>VLOOKUP($A157,'Published Hourly Data'!$B:$BC,MATCH(Y$1,'Published Hourly Data'!$B$1:$BC$1,0),TRUE)</f>
        <v>63095.638129156621</v>
      </c>
      <c r="Z157" s="67">
        <f>VLOOKUP($A157,'Published Hourly Data'!$B:$BC,MATCH(Z$1,'Published Hourly Data'!$B$1:$BC$1,0),TRUE)</f>
        <v>63268.97107572361</v>
      </c>
      <c r="AA157" s="67">
        <f>VLOOKUP($A157,'Published Hourly Data'!$B:$BC,MATCH(AA$1,'Published Hourly Data'!$B$1:$BC$1,0),TRUE)</f>
        <v>423.57517525434827</v>
      </c>
      <c r="AB157" s="67">
        <f>VLOOKUP($A157,'Published Hourly Data'!$B:$BC,MATCH(AB$1,'Published Hourly Data'!$B$1:$BC$1,0),TRUE)</f>
        <v>883.91490865762057</v>
      </c>
      <c r="AC157" s="67">
        <f t="shared" si="19"/>
        <v>127672.09928879219</v>
      </c>
      <c r="AD157" s="67">
        <f>VLOOKUP($A157,'Published Hourly Data'!$B:$BC,MATCH(AD$1,'Published Hourly Data'!$B$1:$BC$1,0),TRUE)</f>
        <v>399.71337689687931</v>
      </c>
      <c r="AE157" s="67">
        <f>-VLOOKUP($A157,'Published Hourly Data'!$B:$BC,MATCH(AE$1,'Published Hourly Data'!$B$1:$BC$1,0),TRUE)</f>
        <v>-104.79160110778155</v>
      </c>
      <c r="AF157" s="67">
        <f>VLOOKUP($A157,'Published Hourly Data'!$B:$BC,MATCH(AF$1,'Published Hourly Data'!$B$1:$BC$1,0),TRUE)</f>
        <v>127967.02106458129</v>
      </c>
      <c r="AG157" s="67">
        <f>VLOOKUP($A157,'Published Hourly Data'!$B:$BC,MATCH(AG$1,'Published Hourly Data'!$B$1:$BC$1,0),TRUE)</f>
        <v>448131</v>
      </c>
      <c r="AH157" s="67">
        <f>VLOOKUP($A157,'Published Hourly Data'!$B:$BC,MATCH(AH$1,'Published Hourly Data'!$B$1:$BC$1,0),TRUE)</f>
        <v>449047</v>
      </c>
      <c r="AI157" s="67">
        <f>VLOOKUP($A157,'Published Hourly Data'!$B:$BC,MATCH(AI$1,'Published Hourly Data'!$B$1:$BC$1,0),TRUE)</f>
        <v>0.62809415892686959</v>
      </c>
      <c r="AJ157" s="67">
        <f>VLOOKUP($A157,'Published Hourly Data'!$B:$BC,MATCH(AJ$1,'Published Hourly Data'!$B$1:$BC$1,0),TRUE)</f>
        <v>0.62826085906240814</v>
      </c>
      <c r="AK157" s="67">
        <f>VLOOKUP($A157,'Published Hourly Data'!$B:$BC,MATCH(AK$1,'Published Hourly Data'!$B$1:$BC$1,0),TRUE)</f>
        <v>11</v>
      </c>
      <c r="AL157" s="67">
        <f t="shared" si="17"/>
        <v>11</v>
      </c>
      <c r="AM157" s="67" t="str">
        <f t="shared" si="18"/>
        <v/>
      </c>
    </row>
    <row r="158" spans="1:39" ht="14.4" customHeight="1" x14ac:dyDescent="0.3">
      <c r="A158" s="65">
        <f t="shared" si="16"/>
        <v>45951.666666667159</v>
      </c>
      <c r="B158" s="66">
        <f>VLOOKUP($A158,'Published Hourly Data'!$B:$BC,MATCH(B$1,'Published Hourly Data'!$B$1:$BC$1,0),TRUE)</f>
        <v>45951.5</v>
      </c>
      <c r="C158" s="67">
        <f>VLOOKUP($A158,'Published Hourly Data'!$B:$BC,MATCH(C$1,'Published Hourly Data'!$B$1:$BC$1,0),TRUE)</f>
        <v>448737</v>
      </c>
      <c r="D158" s="67">
        <f>VLOOKUP($A158,'Published Hourly Data'!$B:$BC,MATCH(D$1,'Published Hourly Data'!$B$1:$BC$1,0),TRUE)</f>
        <v>451074</v>
      </c>
      <c r="E158" s="67">
        <f>VLOOKUP($A158,'Published Hourly Data'!$B:$BC,MATCH(E$1,'Published Hourly Data'!$B$1:$BC$1,0),TRUE)</f>
        <v>446548</v>
      </c>
      <c r="F158" s="67">
        <f>VLOOKUP($A158,'Published Hourly Data'!$B:$BC,MATCH(F$1,'Published Hourly Data'!$B$1:$BC$1,0),TRUE)</f>
        <v>-4455</v>
      </c>
      <c r="G158" s="67">
        <f>VLOOKUP($A158,'Published Hourly Data'!$B:$BC,MATCH(G$1,'Published Hourly Data'!$B$1:$BC$1,0),TRUE)</f>
        <v>60785</v>
      </c>
      <c r="H158" s="67">
        <f>VLOOKUP($A158,'Published Hourly Data'!$B:$BC,MATCH(H$1,'Published Hourly Data'!$B$1:$BC$1,0),TRUE)</f>
        <v>149985</v>
      </c>
      <c r="I158" s="67">
        <f>VLOOKUP($A158,'Published Hourly Data'!$B:$BC,MATCH(I$1,'Published Hourly Data'!$B$1:$BC$1,0),TRUE)</f>
        <v>78666</v>
      </c>
      <c r="J158" s="67">
        <f>VLOOKUP($A158,'Published Hourly Data'!$B:$BC,MATCH(J$1,'Published Hourly Data'!$B$1:$BC$1,0),TRUE)</f>
        <v>556</v>
      </c>
      <c r="K158" s="67">
        <f>VLOOKUP($A158,'Published Hourly Data'!$B:$BC,MATCH(K$1,'Published Hourly Data'!$B$1:$BC$1,0),TRUE)</f>
        <v>443</v>
      </c>
      <c r="L158" s="67">
        <f>VLOOKUP($A158,'Published Hourly Data'!$B:$BC,MATCH(L$1,'Published Hourly Data'!$B$1:$BC$1,0),TRUE)</f>
        <v>20946</v>
      </c>
      <c r="M158" s="67">
        <f>VLOOKUP($A158,'Published Hourly Data'!$B:$BC,MATCH(M$1,'Published Hourly Data'!$B$1:$BC$1,0),TRUE)</f>
        <v>-1013</v>
      </c>
      <c r="N158" s="67">
        <f>VLOOKUP($A158,'Published Hourly Data'!$B:$BC,MATCH(N$1,'Published Hourly Data'!$B$1:$BC$1,0),TRUE)</f>
        <v>74568</v>
      </c>
      <c r="O158" s="67">
        <f>VLOOKUP($A158,'Published Hourly Data'!$B:$BC,MATCH(O$1,'Published Hourly Data'!$B$1:$BC$1,0),TRUE)</f>
        <v>817</v>
      </c>
      <c r="P158" s="67">
        <f>VLOOKUP($A158,'Published Hourly Data'!$B:$BC,MATCH(P$1,'Published Hourly Data'!$B$1:$BC$1,0),TRUE)</f>
        <v>57837</v>
      </c>
      <c r="Q158" s="67">
        <f>VLOOKUP($A158,'Published Hourly Data'!$B:$BC,MATCH(Q$1,'Published Hourly Data'!$B$1:$BC$1,0),TRUE)</f>
        <v>0</v>
      </c>
      <c r="R158" s="67">
        <f>VLOOKUP($A158,'Published Hourly Data'!$B:$BC,MATCH(R$1,'Published Hourly Data'!$B$1:$BC$1,0),TRUE)</f>
        <v>-141</v>
      </c>
      <c r="S158" s="67">
        <f>VLOOKUP($A158,'Published Hourly Data'!$B:$BC,MATCH(S$1,'Published Hourly Data'!$B$1:$BC$1,0),TRUE)</f>
        <v>0</v>
      </c>
      <c r="T158" s="67">
        <f>VLOOKUP($A158,'Published Hourly Data'!$B:$BC,MATCH(T$1,'Published Hourly Data'!$B$1:$BC$1,0),TRUE)</f>
        <v>-4152</v>
      </c>
      <c r="U158" s="67">
        <f>VLOOKUP($A158,'Published Hourly Data'!$B:$BC,MATCH(U$1,'Published Hourly Data'!$B$1:$BC$1,0),TRUE)</f>
        <v>6869</v>
      </c>
      <c r="V158" s="67">
        <f>VLOOKUP($A158,'Published Hourly Data'!$B:$BC,MATCH(V$1,'Published Hourly Data'!$B$1:$BC$1,0),TRUE)</f>
        <v>0</v>
      </c>
      <c r="W158" s="67">
        <f>VLOOKUP($A158,'Published Hourly Data'!$B:$BC,MATCH(W$1,'Published Hourly Data'!$B$1:$BC$1,0),TRUE)</f>
        <v>-917</v>
      </c>
      <c r="X158" s="67">
        <f>VLOOKUP($A158,'Published Hourly Data'!$B:$BC,MATCH(X$1,'Published Hourly Data'!$B$1:$BC$1,0),TRUE)</f>
        <v>21</v>
      </c>
      <c r="Y158" s="67">
        <f>VLOOKUP($A158,'Published Hourly Data'!$B:$BC,MATCH(Y$1,'Published Hourly Data'!$B$1:$BC$1,0),TRUE)</f>
        <v>62640.148360703381</v>
      </c>
      <c r="Z158" s="67">
        <f>VLOOKUP($A158,'Published Hourly Data'!$B:$BC,MATCH(Z$1,'Published Hourly Data'!$B$1:$BC$1,0),TRUE)</f>
        <v>61539.53713873159</v>
      </c>
      <c r="AA158" s="67">
        <f>VLOOKUP($A158,'Published Hourly Data'!$B:$BC,MATCH(AA$1,'Published Hourly Data'!$B$1:$BC$1,0),TRUE)</f>
        <v>517.59955481630266</v>
      </c>
      <c r="AB158" s="67">
        <f>VLOOKUP($A158,'Published Hourly Data'!$B:$BC,MATCH(AB$1,'Published Hourly Data'!$B$1:$BC$1,0),TRUE)</f>
        <v>917.97765352405963</v>
      </c>
      <c r="AC158" s="67">
        <f t="shared" si="19"/>
        <v>125615.26270777533</v>
      </c>
      <c r="AD158" s="67">
        <f>VLOOKUP($A158,'Published Hourly Data'!$B:$BC,MATCH(AD$1,'Published Hourly Data'!$B$1:$BC$1,0),TRUE)</f>
        <v>386.4017362338505</v>
      </c>
      <c r="AE158" s="67">
        <f>-VLOOKUP($A158,'Published Hourly Data'!$B:$BC,MATCH(AE$1,'Published Hourly Data'!$B$1:$BC$1,0),TRUE)</f>
        <v>-107.60892677008975</v>
      </c>
      <c r="AF158" s="67">
        <f>VLOOKUP($A158,'Published Hourly Data'!$B:$BC,MATCH(AF$1,'Published Hourly Data'!$B$1:$BC$1,0),TRUE)</f>
        <v>125894.05551723909</v>
      </c>
      <c r="AG158" s="67">
        <f>VLOOKUP($A158,'Published Hourly Data'!$B:$BC,MATCH(AG$1,'Published Hourly Data'!$B$1:$BC$1,0),TRUE)</f>
        <v>452525</v>
      </c>
      <c r="AH158" s="67">
        <f>VLOOKUP($A158,'Published Hourly Data'!$B:$BC,MATCH(AH$1,'Published Hourly Data'!$B$1:$BC$1,0),TRUE)</f>
        <v>453421</v>
      </c>
      <c r="AI158" s="67">
        <f>VLOOKUP($A158,'Published Hourly Data'!$B:$BC,MATCH(AI$1,'Published Hourly Data'!$B$1:$BC$1,0),TRUE)</f>
        <v>0.61197485325852863</v>
      </c>
      <c r="AJ158" s="67">
        <f>VLOOKUP($A158,'Published Hourly Data'!$B:$BC,MATCH(AJ$1,'Published Hourly Data'!$B$1:$BC$1,0),TRUE)</f>
        <v>0.6121210810139267</v>
      </c>
      <c r="AK158" s="67">
        <f>VLOOKUP($A158,'Published Hourly Data'!$B:$BC,MATCH(AK$1,'Published Hourly Data'!$B$1:$BC$1,0),TRUE)</f>
        <v>12</v>
      </c>
      <c r="AL158" s="67">
        <f t="shared" si="17"/>
        <v>12</v>
      </c>
      <c r="AM158" s="67" t="str">
        <f t="shared" si="18"/>
        <v/>
      </c>
    </row>
    <row r="159" spans="1:39" ht="14.4" customHeight="1" x14ac:dyDescent="0.3">
      <c r="A159" s="65">
        <f t="shared" si="16"/>
        <v>45951.708333333823</v>
      </c>
      <c r="B159" s="66">
        <f>VLOOKUP($A159,'Published Hourly Data'!$B:$BC,MATCH(B$1,'Published Hourly Data'!$B$1:$BC$1,0),TRUE)</f>
        <v>45951.541666666664</v>
      </c>
      <c r="C159" s="67">
        <f>VLOOKUP($A159,'Published Hourly Data'!$B:$BC,MATCH(C$1,'Published Hourly Data'!$B$1:$BC$1,0),TRUE)</f>
        <v>450406</v>
      </c>
      <c r="D159" s="67">
        <f>VLOOKUP($A159,'Published Hourly Data'!$B:$BC,MATCH(D$1,'Published Hourly Data'!$B$1:$BC$1,0),TRUE)</f>
        <v>458630</v>
      </c>
      <c r="E159" s="67">
        <f>VLOOKUP($A159,'Published Hourly Data'!$B:$BC,MATCH(E$1,'Published Hourly Data'!$B$1:$BC$1,0),TRUE)</f>
        <v>456336</v>
      </c>
      <c r="F159" s="67">
        <f>VLOOKUP($A159,'Published Hourly Data'!$B:$BC,MATCH(F$1,'Published Hourly Data'!$B$1:$BC$1,0),TRUE)</f>
        <v>-4259</v>
      </c>
      <c r="G159" s="67">
        <f>VLOOKUP($A159,'Published Hourly Data'!$B:$BC,MATCH(G$1,'Published Hourly Data'!$B$1:$BC$1,0),TRUE)</f>
        <v>61806</v>
      </c>
      <c r="H159" s="67">
        <f>VLOOKUP($A159,'Published Hourly Data'!$B:$BC,MATCH(H$1,'Published Hourly Data'!$B$1:$BC$1,0),TRUE)</f>
        <v>154313</v>
      </c>
      <c r="I159" s="67">
        <f>VLOOKUP($A159,'Published Hourly Data'!$B:$BC,MATCH(I$1,'Published Hourly Data'!$B$1:$BC$1,0),TRUE)</f>
        <v>78644</v>
      </c>
      <c r="J159" s="67">
        <f>VLOOKUP($A159,'Published Hourly Data'!$B:$BC,MATCH(J$1,'Published Hourly Data'!$B$1:$BC$1,0),TRUE)</f>
        <v>523</v>
      </c>
      <c r="K159" s="67">
        <f>VLOOKUP($A159,'Published Hourly Data'!$B:$BC,MATCH(K$1,'Published Hourly Data'!$B$1:$BC$1,0),TRUE)</f>
        <v>399</v>
      </c>
      <c r="L159" s="67">
        <f>VLOOKUP($A159,'Published Hourly Data'!$B:$BC,MATCH(L$1,'Published Hourly Data'!$B$1:$BC$1,0),TRUE)</f>
        <v>19620</v>
      </c>
      <c r="M159" s="67">
        <f>VLOOKUP($A159,'Published Hourly Data'!$B:$BC,MATCH(M$1,'Published Hourly Data'!$B$1:$BC$1,0),TRUE)</f>
        <v>-1481</v>
      </c>
      <c r="N159" s="67">
        <f>VLOOKUP($A159,'Published Hourly Data'!$B:$BC,MATCH(N$1,'Published Hourly Data'!$B$1:$BC$1,0),TRUE)</f>
        <v>83907</v>
      </c>
      <c r="O159" s="67">
        <f>VLOOKUP($A159,'Published Hourly Data'!$B:$BC,MATCH(O$1,'Published Hourly Data'!$B$1:$BC$1,0),TRUE)</f>
        <v>812</v>
      </c>
      <c r="P159" s="67">
        <f>VLOOKUP($A159,'Published Hourly Data'!$B:$BC,MATCH(P$1,'Published Hourly Data'!$B$1:$BC$1,0),TRUE)</f>
        <v>57551</v>
      </c>
      <c r="Q159" s="67">
        <f>VLOOKUP($A159,'Published Hourly Data'!$B:$BC,MATCH(Q$1,'Published Hourly Data'!$B$1:$BC$1,0),TRUE)</f>
        <v>0</v>
      </c>
      <c r="R159" s="67">
        <f>VLOOKUP($A159,'Published Hourly Data'!$B:$BC,MATCH(R$1,'Published Hourly Data'!$B$1:$BC$1,0),TRUE)</f>
        <v>21</v>
      </c>
      <c r="S159" s="67">
        <f>VLOOKUP($A159,'Published Hourly Data'!$B:$BC,MATCH(S$1,'Published Hourly Data'!$B$1:$BC$1,0),TRUE)</f>
        <v>0</v>
      </c>
      <c r="T159" s="67">
        <f>VLOOKUP($A159,'Published Hourly Data'!$B:$BC,MATCH(T$1,'Published Hourly Data'!$B$1:$BC$1,0),TRUE)</f>
        <v>-3017</v>
      </c>
      <c r="U159" s="67">
        <f>VLOOKUP($A159,'Published Hourly Data'!$B:$BC,MATCH(U$1,'Published Hourly Data'!$B$1:$BC$1,0),TRUE)</f>
        <v>2607</v>
      </c>
      <c r="V159" s="67">
        <f>VLOOKUP($A159,'Published Hourly Data'!$B:$BC,MATCH(V$1,'Published Hourly Data'!$B$1:$BC$1,0),TRUE)</f>
        <v>0</v>
      </c>
      <c r="W159" s="67">
        <f>VLOOKUP($A159,'Published Hourly Data'!$B:$BC,MATCH(W$1,'Published Hourly Data'!$B$1:$BC$1,0),TRUE)</f>
        <v>-546</v>
      </c>
      <c r="X159" s="67">
        <f>VLOOKUP($A159,'Published Hourly Data'!$B:$BC,MATCH(X$1,'Published Hourly Data'!$B$1:$BC$1,0),TRUE)</f>
        <v>-5</v>
      </c>
      <c r="Y159" s="67">
        <f>VLOOKUP($A159,'Published Hourly Data'!$B:$BC,MATCH(Y$1,'Published Hourly Data'!$B$1:$BC$1,0),TRUE)</f>
        <v>63692.309115433607</v>
      </c>
      <c r="Z159" s="67">
        <f>VLOOKUP($A159,'Published Hourly Data'!$B:$BC,MATCH(Z$1,'Published Hourly Data'!$B$1:$BC$1,0),TRUE)</f>
        <v>63315.335496810265</v>
      </c>
      <c r="AA159" s="67">
        <f>VLOOKUP($A159,'Published Hourly Data'!$B:$BC,MATCH(AA$1,'Published Hourly Data'!$B$1:$BC$1,0),TRUE)</f>
        <v>486.87871792972339</v>
      </c>
      <c r="AB159" s="67">
        <f>VLOOKUP($A159,'Published Hourly Data'!$B:$BC,MATCH(AB$1,'Published Hourly Data'!$B$1:$BC$1,0),TRUE)</f>
        <v>942.11082281993617</v>
      </c>
      <c r="AC159" s="67">
        <f t="shared" si="19"/>
        <v>128436.63415299352</v>
      </c>
      <c r="AD159" s="67">
        <f>VLOOKUP($A159,'Published Hourly Data'!$B:$BC,MATCH(AD$1,'Published Hourly Data'!$B$1:$BC$1,0),TRUE)</f>
        <v>282.5051455468037</v>
      </c>
      <c r="AE159" s="67">
        <f>-VLOOKUP($A159,'Published Hourly Data'!$B:$BC,MATCH(AE$1,'Published Hourly Data'!$B$1:$BC$1,0),TRUE)</f>
        <v>-101.74140275935486</v>
      </c>
      <c r="AF159" s="67">
        <f>VLOOKUP($A159,'Published Hourly Data'!$B:$BC,MATCH(AF$1,'Published Hourly Data'!$B$1:$BC$1,0),TRUE)</f>
        <v>128617.39789578097</v>
      </c>
      <c r="AG159" s="67">
        <f>VLOOKUP($A159,'Published Hourly Data'!$B:$BC,MATCH(AG$1,'Published Hourly Data'!$B$1:$BC$1,0),TRUE)</f>
        <v>464182</v>
      </c>
      <c r="AH159" s="67">
        <f>VLOOKUP($A159,'Published Hourly Data'!$B:$BC,MATCH(AH$1,'Published Hourly Data'!$B$1:$BC$1,0),TRUE)</f>
        <v>464733</v>
      </c>
      <c r="AI159" s="67">
        <f>VLOOKUP($A159,'Published Hourly Data'!$B:$BC,MATCH(AI$1,'Published Hourly Data'!$B$1:$BC$1,0),TRUE)</f>
        <v>0.6100063604068503</v>
      </c>
      <c r="AJ159" s="67">
        <f>VLOOKUP($A159,'Published Hourly Data'!$B:$BC,MATCH(AJ$1,'Published Hourly Data'!$B$1:$BC$1,0),TRUE)</f>
        <v>0.61014063505065619</v>
      </c>
      <c r="AK159" s="67">
        <f>VLOOKUP($A159,'Published Hourly Data'!$B:$BC,MATCH(AK$1,'Published Hourly Data'!$B$1:$BC$1,0),TRUE)</f>
        <v>13</v>
      </c>
      <c r="AL159" s="67">
        <f t="shared" si="17"/>
        <v>13</v>
      </c>
      <c r="AM159" s="67" t="str">
        <f t="shared" si="18"/>
        <v/>
      </c>
    </row>
    <row r="160" spans="1:39" ht="14.4" customHeight="1" x14ac:dyDescent="0.3">
      <c r="A160" s="65">
        <f t="shared" si="16"/>
        <v>45951.750000000487</v>
      </c>
      <c r="B160" s="66">
        <f>VLOOKUP($A160,'Published Hourly Data'!$B:$BC,MATCH(B$1,'Published Hourly Data'!$B$1:$BC$1,0),TRUE)</f>
        <v>45951.583333333336</v>
      </c>
      <c r="C160" s="67">
        <f>VLOOKUP($A160,'Published Hourly Data'!$B:$BC,MATCH(C$1,'Published Hourly Data'!$B$1:$BC$1,0),TRUE)</f>
        <v>454091</v>
      </c>
      <c r="D160" s="67">
        <f>VLOOKUP($A160,'Published Hourly Data'!$B:$BC,MATCH(D$1,'Published Hourly Data'!$B$1:$BC$1,0),TRUE)</f>
        <v>466007</v>
      </c>
      <c r="E160" s="67">
        <f>VLOOKUP($A160,'Published Hourly Data'!$B:$BC,MATCH(E$1,'Published Hourly Data'!$B$1:$BC$1,0),TRUE)</f>
        <v>463680</v>
      </c>
      <c r="F160" s="67">
        <f>VLOOKUP($A160,'Published Hourly Data'!$B:$BC,MATCH(F$1,'Published Hourly Data'!$B$1:$BC$1,0),TRUE)</f>
        <v>-4163</v>
      </c>
      <c r="G160" s="67">
        <f>VLOOKUP($A160,'Published Hourly Data'!$B:$BC,MATCH(G$1,'Published Hourly Data'!$B$1:$BC$1,0),TRUE)</f>
        <v>63133</v>
      </c>
      <c r="H160" s="67">
        <f>VLOOKUP($A160,'Published Hourly Data'!$B:$BC,MATCH(H$1,'Published Hourly Data'!$B$1:$BC$1,0),TRUE)</f>
        <v>160097</v>
      </c>
      <c r="I160" s="67">
        <f>VLOOKUP($A160,'Published Hourly Data'!$B:$BC,MATCH(I$1,'Published Hourly Data'!$B$1:$BC$1,0),TRUE)</f>
        <v>78603</v>
      </c>
      <c r="J160" s="67">
        <f>VLOOKUP($A160,'Published Hourly Data'!$B:$BC,MATCH(J$1,'Published Hourly Data'!$B$1:$BC$1,0),TRUE)</f>
        <v>509</v>
      </c>
      <c r="K160" s="67">
        <f>VLOOKUP($A160,'Published Hourly Data'!$B:$BC,MATCH(K$1,'Published Hourly Data'!$B$1:$BC$1,0),TRUE)</f>
        <v>394</v>
      </c>
      <c r="L160" s="67">
        <f>VLOOKUP($A160,'Published Hourly Data'!$B:$BC,MATCH(L$1,'Published Hourly Data'!$B$1:$BC$1,0),TRUE)</f>
        <v>18785</v>
      </c>
      <c r="M160" s="67">
        <f>VLOOKUP($A160,'Published Hourly Data'!$B:$BC,MATCH(M$1,'Published Hourly Data'!$B$1:$BC$1,0),TRUE)</f>
        <v>-1480</v>
      </c>
      <c r="N160" s="67">
        <f>VLOOKUP($A160,'Published Hourly Data'!$B:$BC,MATCH(N$1,'Published Hourly Data'!$B$1:$BC$1,0),TRUE)</f>
        <v>88052</v>
      </c>
      <c r="O160" s="67">
        <f>VLOOKUP($A160,'Published Hourly Data'!$B:$BC,MATCH(O$1,'Published Hourly Data'!$B$1:$BC$1,0),TRUE)</f>
        <v>749</v>
      </c>
      <c r="P160" s="67">
        <f>VLOOKUP($A160,'Published Hourly Data'!$B:$BC,MATCH(P$1,'Published Hourly Data'!$B$1:$BC$1,0),TRUE)</f>
        <v>56419</v>
      </c>
      <c r="Q160" s="67">
        <f>VLOOKUP($A160,'Published Hourly Data'!$B:$BC,MATCH(Q$1,'Published Hourly Data'!$B$1:$BC$1,0),TRUE)</f>
        <v>0</v>
      </c>
      <c r="R160" s="67">
        <f>VLOOKUP($A160,'Published Hourly Data'!$B:$BC,MATCH(R$1,'Published Hourly Data'!$B$1:$BC$1,0),TRUE)</f>
        <v>-356</v>
      </c>
      <c r="S160" s="67">
        <f>VLOOKUP($A160,'Published Hourly Data'!$B:$BC,MATCH(S$1,'Published Hourly Data'!$B$1:$BC$1,0),TRUE)</f>
        <v>0</v>
      </c>
      <c r="T160" s="67">
        <f>VLOOKUP($A160,'Published Hourly Data'!$B:$BC,MATCH(T$1,'Published Hourly Data'!$B$1:$BC$1,0),TRUE)</f>
        <v>-2114</v>
      </c>
      <c r="U160" s="67">
        <f>VLOOKUP($A160,'Published Hourly Data'!$B:$BC,MATCH(U$1,'Published Hourly Data'!$B$1:$BC$1,0),TRUE)</f>
        <v>371</v>
      </c>
      <c r="V160" s="67">
        <f>VLOOKUP($A160,'Published Hourly Data'!$B:$BC,MATCH(V$1,'Published Hourly Data'!$B$1:$BC$1,0),TRUE)</f>
        <v>0</v>
      </c>
      <c r="W160" s="67">
        <f>VLOOKUP($A160,'Published Hourly Data'!$B:$BC,MATCH(W$1,'Published Hourly Data'!$B$1:$BC$1,0),TRUE)</f>
        <v>-663</v>
      </c>
      <c r="X160" s="67">
        <f>VLOOKUP($A160,'Published Hourly Data'!$B:$BC,MATCH(X$1,'Published Hourly Data'!$B$1:$BC$1,0),TRUE)</f>
        <v>-1</v>
      </c>
      <c r="Y160" s="67">
        <f>VLOOKUP($A160,'Published Hourly Data'!$B:$BC,MATCH(Y$1,'Published Hourly Data'!$B$1:$BC$1,0),TRUE)</f>
        <v>65059.808940631527</v>
      </c>
      <c r="Z160" s="67">
        <f>VLOOKUP($A160,'Published Hourly Data'!$B:$BC,MATCH(Z$1,'Published Hourly Data'!$B$1:$BC$1,0),TRUE)</f>
        <v>65688.537369066937</v>
      </c>
      <c r="AA160" s="67">
        <f>VLOOKUP($A160,'Published Hourly Data'!$B:$BC,MATCH(AA$1,'Published Hourly Data'!$B$1:$BC$1,0),TRUE)</f>
        <v>474.77657006531348</v>
      </c>
      <c r="AB160" s="67">
        <f>VLOOKUP($A160,'Published Hourly Data'!$B:$BC,MATCH(AB$1,'Published Hourly Data'!$B$1:$BC$1,0),TRUE)</f>
        <v>950.95571880536681</v>
      </c>
      <c r="AC160" s="67">
        <f t="shared" si="19"/>
        <v>132174.07859856915</v>
      </c>
      <c r="AD160" s="67">
        <f>VLOOKUP($A160,'Published Hourly Data'!$B:$BC,MATCH(AD$1,'Published Hourly Data'!$B$1:$BC$1,0),TRUE)</f>
        <v>239.17278012637928</v>
      </c>
      <c r="AE160" s="67">
        <f>-VLOOKUP($A160,'Published Hourly Data'!$B:$BC,MATCH(AE$1,'Published Hourly Data'!$B$1:$BC$1,0),TRUE)</f>
        <v>-32.194488559537071</v>
      </c>
      <c r="AF160" s="67">
        <f>VLOOKUP($A160,'Published Hourly Data'!$B:$BC,MATCH(AF$1,'Published Hourly Data'!$B$1:$BC$1,0),TRUE)</f>
        <v>132381.05689013601</v>
      </c>
      <c r="AG160" s="67">
        <f>VLOOKUP($A160,'Published Hourly Data'!$B:$BC,MATCH(AG$1,'Published Hourly Data'!$B$1:$BC$1,0),TRUE)</f>
        <v>473604</v>
      </c>
      <c r="AH160" s="67">
        <f>VLOOKUP($A160,'Published Hourly Data'!$B:$BC,MATCH(AH$1,'Published Hourly Data'!$B$1:$BC$1,0),TRUE)</f>
        <v>474268</v>
      </c>
      <c r="AI160" s="67">
        <f>VLOOKUP($A160,'Published Hourly Data'!$B:$BC,MATCH(AI$1,'Published Hourly Data'!$B$1:$BC$1,0),TRUE)</f>
        <v>0.61526848835731429</v>
      </c>
      <c r="AJ160" s="67">
        <f>VLOOKUP($A160,'Published Hourly Data'!$B:$BC,MATCH(AJ$1,'Published Hourly Data'!$B$1:$BC$1,0),TRUE)</f>
        <v>0.61536921243080211</v>
      </c>
      <c r="AK160" s="67">
        <f>VLOOKUP($A160,'Published Hourly Data'!$B:$BC,MATCH(AK$1,'Published Hourly Data'!$B$1:$BC$1,0),TRUE)</f>
        <v>14</v>
      </c>
      <c r="AL160" s="67">
        <f t="shared" si="17"/>
        <v>14</v>
      </c>
      <c r="AM160" s="67" t="str">
        <f t="shared" si="18"/>
        <v/>
      </c>
    </row>
    <row r="161" spans="1:39" ht="14.4" customHeight="1" x14ac:dyDescent="0.3">
      <c r="A161" s="65">
        <f t="shared" si="16"/>
        <v>45951.791666667152</v>
      </c>
      <c r="B161" s="66">
        <f>VLOOKUP($A161,'Published Hourly Data'!$B:$BC,MATCH(B$1,'Published Hourly Data'!$B$1:$BC$1,0),TRUE)</f>
        <v>45951.625</v>
      </c>
      <c r="C161" s="67">
        <f>VLOOKUP($A161,'Published Hourly Data'!$B:$BC,MATCH(C$1,'Published Hourly Data'!$B$1:$BC$1,0),TRUE)</f>
        <v>459145</v>
      </c>
      <c r="D161" s="67">
        <f>VLOOKUP($A161,'Published Hourly Data'!$B:$BC,MATCH(D$1,'Published Hourly Data'!$B$1:$BC$1,0),TRUE)</f>
        <v>470512</v>
      </c>
      <c r="E161" s="67">
        <f>VLOOKUP($A161,'Published Hourly Data'!$B:$BC,MATCH(E$1,'Published Hourly Data'!$B$1:$BC$1,0),TRUE)</f>
        <v>468803</v>
      </c>
      <c r="F161" s="67">
        <f>VLOOKUP($A161,'Published Hourly Data'!$B:$BC,MATCH(F$1,'Published Hourly Data'!$B$1:$BC$1,0),TRUE)</f>
        <v>-4353</v>
      </c>
      <c r="G161" s="67">
        <f>VLOOKUP($A161,'Published Hourly Data'!$B:$BC,MATCH(G$1,'Published Hourly Data'!$B$1:$BC$1,0),TRUE)</f>
        <v>64281</v>
      </c>
      <c r="H161" s="67">
        <f>VLOOKUP($A161,'Published Hourly Data'!$B:$BC,MATCH(H$1,'Published Hourly Data'!$B$1:$BC$1,0),TRUE)</f>
        <v>166390</v>
      </c>
      <c r="I161" s="67">
        <f>VLOOKUP($A161,'Published Hourly Data'!$B:$BC,MATCH(I$1,'Published Hourly Data'!$B$1:$BC$1,0),TRUE)</f>
        <v>78615</v>
      </c>
      <c r="J161" s="67">
        <f>VLOOKUP($A161,'Published Hourly Data'!$B:$BC,MATCH(J$1,'Published Hourly Data'!$B$1:$BC$1,0),TRUE)</f>
        <v>498</v>
      </c>
      <c r="K161" s="67">
        <f>VLOOKUP($A161,'Published Hourly Data'!$B:$BC,MATCH(K$1,'Published Hourly Data'!$B$1:$BC$1,0),TRUE)</f>
        <v>383</v>
      </c>
      <c r="L161" s="67">
        <f>VLOOKUP($A161,'Published Hourly Data'!$B:$BC,MATCH(L$1,'Published Hourly Data'!$B$1:$BC$1,0),TRUE)</f>
        <v>18278</v>
      </c>
      <c r="M161" s="67">
        <f>VLOOKUP($A161,'Published Hourly Data'!$B:$BC,MATCH(M$1,'Published Hourly Data'!$B$1:$BC$1,0),TRUE)</f>
        <v>-1350</v>
      </c>
      <c r="N161" s="67">
        <f>VLOOKUP($A161,'Published Hourly Data'!$B:$BC,MATCH(N$1,'Published Hourly Data'!$B$1:$BC$1,0),TRUE)</f>
        <v>87869</v>
      </c>
      <c r="O161" s="67">
        <f>VLOOKUP($A161,'Published Hourly Data'!$B:$BC,MATCH(O$1,'Published Hourly Data'!$B$1:$BC$1,0),TRUE)</f>
        <v>881</v>
      </c>
      <c r="P161" s="67">
        <f>VLOOKUP($A161,'Published Hourly Data'!$B:$BC,MATCH(P$1,'Published Hourly Data'!$B$1:$BC$1,0),TRUE)</f>
        <v>54501</v>
      </c>
      <c r="Q161" s="67">
        <f>VLOOKUP($A161,'Published Hourly Data'!$B:$BC,MATCH(Q$1,'Published Hourly Data'!$B$1:$BC$1,0),TRUE)</f>
        <v>0</v>
      </c>
      <c r="R161" s="67">
        <f>VLOOKUP($A161,'Published Hourly Data'!$B:$BC,MATCH(R$1,'Published Hourly Data'!$B$1:$BC$1,0),TRUE)</f>
        <v>-551</v>
      </c>
      <c r="S161" s="67">
        <f>VLOOKUP($A161,'Published Hourly Data'!$B:$BC,MATCH(S$1,'Published Hourly Data'!$B$1:$BC$1,0),TRUE)</f>
        <v>0</v>
      </c>
      <c r="T161" s="67">
        <f>VLOOKUP($A161,'Published Hourly Data'!$B:$BC,MATCH(T$1,'Published Hourly Data'!$B$1:$BC$1,0),TRUE)</f>
        <v>-1665</v>
      </c>
      <c r="U161" s="67">
        <f>VLOOKUP($A161,'Published Hourly Data'!$B:$BC,MATCH(U$1,'Published Hourly Data'!$B$1:$BC$1,0),TRUE)</f>
        <v>132</v>
      </c>
      <c r="V161" s="67">
        <f>VLOOKUP($A161,'Published Hourly Data'!$B:$BC,MATCH(V$1,'Published Hourly Data'!$B$1:$BC$1,0),TRUE)</f>
        <v>0</v>
      </c>
      <c r="W161" s="67">
        <f>VLOOKUP($A161,'Published Hourly Data'!$B:$BC,MATCH(W$1,'Published Hourly Data'!$B$1:$BC$1,0),TRUE)</f>
        <v>-177</v>
      </c>
      <c r="X161" s="67">
        <f>VLOOKUP($A161,'Published Hourly Data'!$B:$BC,MATCH(X$1,'Published Hourly Data'!$B$1:$BC$1,0),TRUE)</f>
        <v>7</v>
      </c>
      <c r="Y161" s="67">
        <f>VLOOKUP($A161,'Published Hourly Data'!$B:$BC,MATCH(Y$1,'Published Hourly Data'!$B$1:$BC$1,0),TRUE)</f>
        <v>66242.845714804193</v>
      </c>
      <c r="Z161" s="67">
        <f>VLOOKUP($A161,'Published Hourly Data'!$B:$BC,MATCH(Z$1,'Published Hourly Data'!$B$1:$BC$1,0),TRUE)</f>
        <v>68270.584288519181</v>
      </c>
      <c r="AA161" s="67">
        <f>VLOOKUP($A161,'Published Hourly Data'!$B:$BC,MATCH(AA$1,'Published Hourly Data'!$B$1:$BC$1,0),TRUE)</f>
        <v>465.46722555422895</v>
      </c>
      <c r="AB161" s="67">
        <f>VLOOKUP($A161,'Published Hourly Data'!$B:$BC,MATCH(AB$1,'Published Hourly Data'!$B$1:$BC$1,0),TRUE)</f>
        <v>942.4152942824295</v>
      </c>
      <c r="AC161" s="67">
        <f t="shared" si="19"/>
        <v>135921.31252316001</v>
      </c>
      <c r="AD161" s="67">
        <f>VLOOKUP($A161,'Published Hourly Data'!$B:$BC,MATCH(AD$1,'Published Hourly Data'!$B$1:$BC$1,0),TRUE)</f>
        <v>228.24308574852202</v>
      </c>
      <c r="AE161" s="67">
        <f>-VLOOKUP($A161,'Published Hourly Data'!$B:$BC,MATCH(AE$1,'Published Hourly Data'!$B$1:$BC$1,0),TRUE)</f>
        <v>-127.40335300714327</v>
      </c>
      <c r="AF161" s="67">
        <f>VLOOKUP($A161,'Published Hourly Data'!$B:$BC,MATCH(AF$1,'Published Hourly Data'!$B$1:$BC$1,0),TRUE)</f>
        <v>136022.1522559014</v>
      </c>
      <c r="AG161" s="67">
        <f>VLOOKUP($A161,'Published Hourly Data'!$B:$BC,MATCH(AG$1,'Published Hourly Data'!$B$1:$BC$1,0),TRUE)</f>
        <v>478791</v>
      </c>
      <c r="AH161" s="67">
        <f>VLOOKUP($A161,'Published Hourly Data'!$B:$BC,MATCH(AH$1,'Published Hourly Data'!$B$1:$BC$1,0),TRUE)</f>
        <v>478961</v>
      </c>
      <c r="AI161" s="67">
        <f>VLOOKUP($A161,'Published Hourly Data'!$B:$BC,MATCH(AI$1,'Published Hourly Data'!$B$1:$BC$1,0),TRUE)</f>
        <v>0.6258573031130682</v>
      </c>
      <c r="AJ161" s="67">
        <f>VLOOKUP($A161,'Published Hourly Data'!$B:$BC,MATCH(AJ$1,'Published Hourly Data'!$B$1:$BC$1,0),TRUE)</f>
        <v>0.62609932187882789</v>
      </c>
      <c r="AK161" s="67">
        <f>VLOOKUP($A161,'Published Hourly Data'!$B:$BC,MATCH(AK$1,'Published Hourly Data'!$B$1:$BC$1,0),TRUE)</f>
        <v>15</v>
      </c>
      <c r="AL161" s="67">
        <f t="shared" si="17"/>
        <v>15</v>
      </c>
      <c r="AM161" s="67" t="str">
        <f t="shared" si="18"/>
        <v/>
      </c>
    </row>
    <row r="162" spans="1:39" ht="14.4" customHeight="1" x14ac:dyDescent="0.3">
      <c r="A162" s="65">
        <f t="shared" si="16"/>
        <v>45951.833333333816</v>
      </c>
      <c r="B162" s="66">
        <f>VLOOKUP($A162,'Published Hourly Data'!$B:$BC,MATCH(B$1,'Published Hourly Data'!$B$1:$BC$1,0),TRUE)</f>
        <v>45951.666666666664</v>
      </c>
      <c r="C162" s="67">
        <f>VLOOKUP($A162,'Published Hourly Data'!$B:$BC,MATCH(C$1,'Published Hourly Data'!$B$1:$BC$1,0),TRUE)</f>
        <v>467096</v>
      </c>
      <c r="D162" s="67">
        <f>VLOOKUP($A162,'Published Hourly Data'!$B:$BC,MATCH(D$1,'Published Hourly Data'!$B$1:$BC$1,0),TRUE)</f>
        <v>476892</v>
      </c>
      <c r="E162" s="67">
        <f>VLOOKUP($A162,'Published Hourly Data'!$B:$BC,MATCH(E$1,'Published Hourly Data'!$B$1:$BC$1,0),TRUE)</f>
        <v>474702</v>
      </c>
      <c r="F162" s="67">
        <f>VLOOKUP($A162,'Published Hourly Data'!$B:$BC,MATCH(F$1,'Published Hourly Data'!$B$1:$BC$1,0),TRUE)</f>
        <v>-4747</v>
      </c>
      <c r="G162" s="67">
        <f>VLOOKUP($A162,'Published Hourly Data'!$B:$BC,MATCH(G$1,'Published Hourly Data'!$B$1:$BC$1,0),TRUE)</f>
        <v>64104</v>
      </c>
      <c r="H162" s="67">
        <f>VLOOKUP($A162,'Published Hourly Data'!$B:$BC,MATCH(H$1,'Published Hourly Data'!$B$1:$BC$1,0),TRUE)</f>
        <v>174251</v>
      </c>
      <c r="I162" s="67">
        <f>VLOOKUP($A162,'Published Hourly Data'!$B:$BC,MATCH(I$1,'Published Hourly Data'!$B$1:$BC$1,0),TRUE)</f>
        <v>78644</v>
      </c>
      <c r="J162" s="67">
        <f>VLOOKUP($A162,'Published Hourly Data'!$B:$BC,MATCH(J$1,'Published Hourly Data'!$B$1:$BC$1,0),TRUE)</f>
        <v>491</v>
      </c>
      <c r="K162" s="67">
        <f>VLOOKUP($A162,'Published Hourly Data'!$B:$BC,MATCH(K$1,'Published Hourly Data'!$B$1:$BC$1,0),TRUE)</f>
        <v>385</v>
      </c>
      <c r="L162" s="67">
        <f>VLOOKUP($A162,'Published Hourly Data'!$B:$BC,MATCH(L$1,'Published Hourly Data'!$B$1:$BC$1,0),TRUE)</f>
        <v>18322</v>
      </c>
      <c r="M162" s="67">
        <f>VLOOKUP($A162,'Published Hourly Data'!$B:$BC,MATCH(M$1,'Published Hourly Data'!$B$1:$BC$1,0),TRUE)</f>
        <v>-153</v>
      </c>
      <c r="N162" s="67">
        <f>VLOOKUP($A162,'Published Hourly Data'!$B:$BC,MATCH(N$1,'Published Hourly Data'!$B$1:$BC$1,0),TRUE)</f>
        <v>86812</v>
      </c>
      <c r="O162" s="67">
        <f>VLOOKUP($A162,'Published Hourly Data'!$B:$BC,MATCH(O$1,'Published Hourly Data'!$B$1:$BC$1,0),TRUE)</f>
        <v>1257</v>
      </c>
      <c r="P162" s="67">
        <f>VLOOKUP($A162,'Published Hourly Data'!$B:$BC,MATCH(P$1,'Published Hourly Data'!$B$1:$BC$1,0),TRUE)</f>
        <v>52243</v>
      </c>
      <c r="Q162" s="67">
        <f>VLOOKUP($A162,'Published Hourly Data'!$B:$BC,MATCH(Q$1,'Published Hourly Data'!$B$1:$BC$1,0),TRUE)</f>
        <v>0</v>
      </c>
      <c r="R162" s="67">
        <f>VLOOKUP($A162,'Published Hourly Data'!$B:$BC,MATCH(R$1,'Published Hourly Data'!$B$1:$BC$1,0),TRUE)</f>
        <v>-468</v>
      </c>
      <c r="S162" s="67">
        <f>VLOOKUP($A162,'Published Hourly Data'!$B:$BC,MATCH(S$1,'Published Hourly Data'!$B$1:$BC$1,0),TRUE)</f>
        <v>0</v>
      </c>
      <c r="T162" s="67">
        <f>VLOOKUP($A162,'Published Hourly Data'!$B:$BC,MATCH(T$1,'Published Hourly Data'!$B$1:$BC$1,0),TRUE)</f>
        <v>-1253</v>
      </c>
      <c r="U162" s="67">
        <f>VLOOKUP($A162,'Published Hourly Data'!$B:$BC,MATCH(U$1,'Published Hourly Data'!$B$1:$BC$1,0),TRUE)</f>
        <v>-643</v>
      </c>
      <c r="V162" s="67">
        <f>VLOOKUP($A162,'Published Hourly Data'!$B:$BC,MATCH(V$1,'Published Hourly Data'!$B$1:$BC$1,0),TRUE)</f>
        <v>0</v>
      </c>
      <c r="W162" s="67">
        <f>VLOOKUP($A162,'Published Hourly Data'!$B:$BC,MATCH(W$1,'Published Hourly Data'!$B$1:$BC$1,0),TRUE)</f>
        <v>-200</v>
      </c>
      <c r="X162" s="67">
        <f>VLOOKUP($A162,'Published Hourly Data'!$B:$BC,MATCH(X$1,'Published Hourly Data'!$B$1:$BC$1,0),TRUE)</f>
        <v>43</v>
      </c>
      <c r="Y162" s="67">
        <f>VLOOKUP($A162,'Published Hourly Data'!$B:$BC,MATCH(Y$1,'Published Hourly Data'!$B$1:$BC$1,0),TRUE)</f>
        <v>66060.443703455254</v>
      </c>
      <c r="Z162" s="67">
        <f>VLOOKUP($A162,'Published Hourly Data'!$B:$BC,MATCH(Z$1,'Published Hourly Data'!$B$1:$BC$1,0),TRUE)</f>
        <v>71495.98883862466</v>
      </c>
      <c r="AA162" s="67">
        <f>VLOOKUP($A162,'Published Hourly Data'!$B:$BC,MATCH(AA$1,'Published Hourly Data'!$B$1:$BC$1,0),TRUE)</f>
        <v>457.08881549425286</v>
      </c>
      <c r="AB162" s="67">
        <f>VLOOKUP($A162,'Published Hourly Data'!$B:$BC,MATCH(AB$1,'Published Hourly Data'!$B$1:$BC$1,0),TRUE)</f>
        <v>931.56469253782382</v>
      </c>
      <c r="AC162" s="67">
        <f t="shared" si="19"/>
        <v>138945.086050112</v>
      </c>
      <c r="AD162" s="67">
        <f>VLOOKUP($A162,'Published Hourly Data'!$B:$BC,MATCH(AD$1,'Published Hourly Data'!$B$1:$BC$1,0),TRUE)</f>
        <v>258.28734087869634</v>
      </c>
      <c r="AE162" s="67">
        <f>-VLOOKUP($A162,'Published Hourly Data'!$B:$BC,MATCH(AE$1,'Published Hourly Data'!$B$1:$BC$1,0),TRUE)</f>
        <v>-156.11616102832821</v>
      </c>
      <c r="AF162" s="67">
        <f>VLOOKUP($A162,'Published Hourly Data'!$B:$BC,MATCH(AF$1,'Published Hourly Data'!$B$1:$BC$1,0),TRUE)</f>
        <v>139047.25722996236</v>
      </c>
      <c r="AG162" s="67">
        <f>VLOOKUP($A162,'Published Hourly Data'!$B:$BC,MATCH(AG$1,'Published Hourly Data'!$B$1:$BC$1,0),TRUE)</f>
        <v>483615</v>
      </c>
      <c r="AH162" s="67">
        <f>VLOOKUP($A162,'Published Hourly Data'!$B:$BC,MATCH(AH$1,'Published Hourly Data'!$B$1:$BC$1,0),TRUE)</f>
        <v>483772</v>
      </c>
      <c r="AI162" s="67">
        <f>VLOOKUP($A162,'Published Hourly Data'!$B:$BC,MATCH(AI$1,'Published Hourly Data'!$B$1:$BC$1,0),TRUE)</f>
        <v>0.63339870683870003</v>
      </c>
      <c r="AJ162" s="67">
        <f>VLOOKUP($A162,'Published Hourly Data'!$B:$BC,MATCH(AJ$1,'Published Hourly Data'!$B$1:$BC$1,0),TRUE)</f>
        <v>0.63365875708871033</v>
      </c>
      <c r="AK162" s="67">
        <f>VLOOKUP($A162,'Published Hourly Data'!$B:$BC,MATCH(AK$1,'Published Hourly Data'!$B$1:$BC$1,0),TRUE)</f>
        <v>16</v>
      </c>
      <c r="AL162" s="67">
        <f t="shared" si="17"/>
        <v>16</v>
      </c>
      <c r="AM162" s="67" t="str">
        <f t="shared" si="18"/>
        <v/>
      </c>
    </row>
    <row r="163" spans="1:39" ht="14.4" customHeight="1" x14ac:dyDescent="0.3">
      <c r="A163" s="65">
        <f t="shared" si="16"/>
        <v>45951.87500000048</v>
      </c>
      <c r="B163" s="66">
        <f>VLOOKUP($A163,'Published Hourly Data'!$B:$BC,MATCH(B$1,'Published Hourly Data'!$B$1:$BC$1,0),TRUE)</f>
        <v>45951.708333333336</v>
      </c>
      <c r="C163" s="67">
        <f>VLOOKUP($A163,'Published Hourly Data'!$B:$BC,MATCH(C$1,'Published Hourly Data'!$B$1:$BC$1,0),TRUE)</f>
        <v>475742</v>
      </c>
      <c r="D163" s="67">
        <f>VLOOKUP($A163,'Published Hourly Data'!$B:$BC,MATCH(D$1,'Published Hourly Data'!$B$1:$BC$1,0),TRUE)</f>
        <v>483019</v>
      </c>
      <c r="E163" s="67">
        <f>VLOOKUP($A163,'Published Hourly Data'!$B:$BC,MATCH(E$1,'Published Hourly Data'!$B$1:$BC$1,0),TRUE)</f>
        <v>481958</v>
      </c>
      <c r="F163" s="67">
        <f>VLOOKUP($A163,'Published Hourly Data'!$B:$BC,MATCH(F$1,'Published Hourly Data'!$B$1:$BC$1,0),TRUE)</f>
        <v>-2571</v>
      </c>
      <c r="G163" s="67">
        <f>VLOOKUP($A163,'Published Hourly Data'!$B:$BC,MATCH(G$1,'Published Hourly Data'!$B$1:$BC$1,0),TRUE)</f>
        <v>64913</v>
      </c>
      <c r="H163" s="67">
        <f>VLOOKUP($A163,'Published Hourly Data'!$B:$BC,MATCH(H$1,'Published Hourly Data'!$B$1:$BC$1,0),TRUE)</f>
        <v>184356</v>
      </c>
      <c r="I163" s="67">
        <f>VLOOKUP($A163,'Published Hourly Data'!$B:$BC,MATCH(I$1,'Published Hourly Data'!$B$1:$BC$1,0),TRUE)</f>
        <v>78567</v>
      </c>
      <c r="J163" s="67">
        <f>VLOOKUP($A163,'Published Hourly Data'!$B:$BC,MATCH(J$1,'Published Hourly Data'!$B$1:$BC$1,0),TRUE)</f>
        <v>520</v>
      </c>
      <c r="K163" s="67">
        <f>VLOOKUP($A163,'Published Hourly Data'!$B:$BC,MATCH(K$1,'Published Hourly Data'!$B$1:$BC$1,0),TRUE)</f>
        <v>384</v>
      </c>
      <c r="L163" s="67">
        <f>VLOOKUP($A163,'Published Hourly Data'!$B:$BC,MATCH(L$1,'Published Hourly Data'!$B$1:$BC$1,0),TRUE)</f>
        <v>20248</v>
      </c>
      <c r="M163" s="67">
        <f>VLOOKUP($A163,'Published Hourly Data'!$B:$BC,MATCH(M$1,'Published Hourly Data'!$B$1:$BC$1,0),TRUE)</f>
        <v>330</v>
      </c>
      <c r="N163" s="67">
        <f>VLOOKUP($A163,'Published Hourly Data'!$B:$BC,MATCH(N$1,'Published Hourly Data'!$B$1:$BC$1,0),TRUE)</f>
        <v>81521</v>
      </c>
      <c r="O163" s="67">
        <f>VLOOKUP($A163,'Published Hourly Data'!$B:$BC,MATCH(O$1,'Published Hourly Data'!$B$1:$BC$1,0),TRUE)</f>
        <v>1242</v>
      </c>
      <c r="P163" s="67">
        <f>VLOOKUP($A163,'Published Hourly Data'!$B:$BC,MATCH(P$1,'Published Hourly Data'!$B$1:$BC$1,0),TRUE)</f>
        <v>49489</v>
      </c>
      <c r="Q163" s="67">
        <f>VLOOKUP($A163,'Published Hourly Data'!$B:$BC,MATCH(Q$1,'Published Hourly Data'!$B$1:$BC$1,0),TRUE)</f>
        <v>0</v>
      </c>
      <c r="R163" s="67">
        <f>VLOOKUP($A163,'Published Hourly Data'!$B:$BC,MATCH(R$1,'Published Hourly Data'!$B$1:$BC$1,0),TRUE)</f>
        <v>-128</v>
      </c>
      <c r="S163" s="67">
        <f>VLOOKUP($A163,'Published Hourly Data'!$B:$BC,MATCH(S$1,'Published Hourly Data'!$B$1:$BC$1,0),TRUE)</f>
        <v>0</v>
      </c>
      <c r="T163" s="67">
        <f>VLOOKUP($A163,'Published Hourly Data'!$B:$BC,MATCH(T$1,'Published Hourly Data'!$B$1:$BC$1,0),TRUE)</f>
        <v>-1206</v>
      </c>
      <c r="U163" s="67">
        <f>VLOOKUP($A163,'Published Hourly Data'!$B:$BC,MATCH(U$1,'Published Hourly Data'!$B$1:$BC$1,0),TRUE)</f>
        <v>829</v>
      </c>
      <c r="V163" s="67">
        <f>VLOOKUP($A163,'Published Hourly Data'!$B:$BC,MATCH(V$1,'Published Hourly Data'!$B$1:$BC$1,0),TRUE)</f>
        <v>0</v>
      </c>
      <c r="W163" s="67">
        <f>VLOOKUP($A163,'Published Hourly Data'!$B:$BC,MATCH(W$1,'Published Hourly Data'!$B$1:$BC$1,0),TRUE)</f>
        <v>643</v>
      </c>
      <c r="X163" s="67">
        <f>VLOOKUP($A163,'Published Hourly Data'!$B:$BC,MATCH(X$1,'Published Hourly Data'!$B$1:$BC$1,0),TRUE)</f>
        <v>29</v>
      </c>
      <c r="Y163" s="67">
        <f>VLOOKUP($A163,'Published Hourly Data'!$B:$BC,MATCH(Y$1,'Published Hourly Data'!$B$1:$BC$1,0),TRUE)</f>
        <v>66894.134252502074</v>
      </c>
      <c r="Z163" s="67">
        <f>VLOOKUP($A163,'Published Hourly Data'!$B:$BC,MATCH(Z$1,'Published Hourly Data'!$B$1:$BC$1,0),TRUE)</f>
        <v>75642.116936680322</v>
      </c>
      <c r="AA163" s="67">
        <f>VLOOKUP($A163,'Published Hourly Data'!$B:$BC,MATCH(AA$1,'Published Hourly Data'!$B$1:$BC$1,0),TRUE)</f>
        <v>484.08591457639801</v>
      </c>
      <c r="AB163" s="67">
        <f>VLOOKUP($A163,'Published Hourly Data'!$B:$BC,MATCH(AB$1,'Published Hourly Data'!$B$1:$BC$1,0),TRUE)</f>
        <v>910.22124301704253</v>
      </c>
      <c r="AC163" s="67">
        <f t="shared" si="19"/>
        <v>143930.55834677583</v>
      </c>
      <c r="AD163" s="67">
        <f>VLOOKUP($A163,'Published Hourly Data'!$B:$BC,MATCH(AD$1,'Published Hourly Data'!$B$1:$BC$1,0),TRUE)</f>
        <v>194.28196852208205</v>
      </c>
      <c r="AE163" s="67">
        <f>-VLOOKUP($A163,'Published Hourly Data'!$B:$BC,MATCH(AE$1,'Published Hourly Data'!$B$1:$BC$1,0),TRUE)</f>
        <v>-304.42698474104077</v>
      </c>
      <c r="AF163" s="67">
        <f>VLOOKUP($A163,'Published Hourly Data'!$B:$BC,MATCH(AF$1,'Published Hourly Data'!$B$1:$BC$1,0),TRUE)</f>
        <v>143820.41333055688</v>
      </c>
      <c r="AG163" s="67">
        <f>VLOOKUP($A163,'Published Hourly Data'!$B:$BC,MATCH(AG$1,'Published Hourly Data'!$B$1:$BC$1,0),TRUE)</f>
        <v>488950</v>
      </c>
      <c r="AH163" s="67">
        <f>VLOOKUP($A163,'Published Hourly Data'!$B:$BC,MATCH(AH$1,'Published Hourly Data'!$B$1:$BC$1,0),TRUE)</f>
        <v>488278</v>
      </c>
      <c r="AI163" s="67">
        <f>VLOOKUP($A163,'Published Hourly Data'!$B:$BC,MATCH(AI$1,'Published Hourly Data'!$B$1:$BC$1,0),TRUE)</f>
        <v>0.64896653551992822</v>
      </c>
      <c r="AJ163" s="67">
        <f>VLOOKUP($A163,'Published Hourly Data'!$B:$BC,MATCH(AJ$1,'Published Hourly Data'!$B$1:$BC$1,0),TRUE)</f>
        <v>0.64936237069213099</v>
      </c>
      <c r="AK163" s="67">
        <f>VLOOKUP($A163,'Published Hourly Data'!$B:$BC,MATCH(AK$1,'Published Hourly Data'!$B$1:$BC$1,0),TRUE)</f>
        <v>17</v>
      </c>
      <c r="AL163" s="67">
        <f t="shared" si="17"/>
        <v>17</v>
      </c>
      <c r="AM163" s="67" t="str">
        <f t="shared" si="18"/>
        <v/>
      </c>
    </row>
    <row r="164" spans="1:39" ht="14.4" customHeight="1" x14ac:dyDescent="0.3">
      <c r="A164" s="65">
        <f t="shared" si="16"/>
        <v>45951.916666667144</v>
      </c>
      <c r="B164" s="66">
        <f>VLOOKUP($A164,'Published Hourly Data'!$B:$BC,MATCH(B$1,'Published Hourly Data'!$B$1:$BC$1,0),TRUE)</f>
        <v>45951.75</v>
      </c>
      <c r="C164" s="67">
        <f>VLOOKUP($A164,'Published Hourly Data'!$B:$BC,MATCH(C$1,'Published Hourly Data'!$B$1:$BC$1,0),TRUE)</f>
        <v>482871</v>
      </c>
      <c r="D164" s="67">
        <f>VLOOKUP($A164,'Published Hourly Data'!$B:$BC,MATCH(D$1,'Published Hourly Data'!$B$1:$BC$1,0),TRUE)</f>
        <v>490311</v>
      </c>
      <c r="E164" s="67">
        <f>VLOOKUP($A164,'Published Hourly Data'!$B:$BC,MATCH(E$1,'Published Hourly Data'!$B$1:$BC$1,0),TRUE)</f>
        <v>489660</v>
      </c>
      <c r="F164" s="67">
        <f>VLOOKUP($A164,'Published Hourly Data'!$B:$BC,MATCH(F$1,'Published Hourly Data'!$B$1:$BC$1,0),TRUE)</f>
        <v>-1895</v>
      </c>
      <c r="G164" s="67">
        <f>VLOOKUP($A164,'Published Hourly Data'!$B:$BC,MATCH(G$1,'Published Hourly Data'!$B$1:$BC$1,0),TRUE)</f>
        <v>66926</v>
      </c>
      <c r="H164" s="67">
        <f>VLOOKUP($A164,'Published Hourly Data'!$B:$BC,MATCH(H$1,'Published Hourly Data'!$B$1:$BC$1,0),TRUE)</f>
        <v>195111</v>
      </c>
      <c r="I164" s="67">
        <f>VLOOKUP($A164,'Published Hourly Data'!$B:$BC,MATCH(I$1,'Published Hourly Data'!$B$1:$BC$1,0),TRUE)</f>
        <v>78499</v>
      </c>
      <c r="J164" s="67">
        <f>VLOOKUP($A164,'Published Hourly Data'!$B:$BC,MATCH(J$1,'Published Hourly Data'!$B$1:$BC$1,0),TRUE)</f>
        <v>1475</v>
      </c>
      <c r="K164" s="67">
        <f>VLOOKUP($A164,'Published Hourly Data'!$B:$BC,MATCH(K$1,'Published Hourly Data'!$B$1:$BC$1,0),TRUE)</f>
        <v>387</v>
      </c>
      <c r="L164" s="67">
        <f>VLOOKUP($A164,'Published Hourly Data'!$B:$BC,MATCH(L$1,'Published Hourly Data'!$B$1:$BC$1,0),TRUE)</f>
        <v>23538</v>
      </c>
      <c r="M164" s="67">
        <f>VLOOKUP($A164,'Published Hourly Data'!$B:$BC,MATCH(M$1,'Published Hourly Data'!$B$1:$BC$1,0),TRUE)</f>
        <v>1644</v>
      </c>
      <c r="N164" s="67">
        <f>VLOOKUP($A164,'Published Hourly Data'!$B:$BC,MATCH(N$1,'Published Hourly Data'!$B$1:$BC$1,0),TRUE)</f>
        <v>70105</v>
      </c>
      <c r="O164" s="67">
        <f>VLOOKUP($A164,'Published Hourly Data'!$B:$BC,MATCH(O$1,'Published Hourly Data'!$B$1:$BC$1,0),TRUE)</f>
        <v>1220</v>
      </c>
      <c r="P164" s="67">
        <f>VLOOKUP($A164,'Published Hourly Data'!$B:$BC,MATCH(P$1,'Published Hourly Data'!$B$1:$BC$1,0),TRUE)</f>
        <v>49296</v>
      </c>
      <c r="Q164" s="67">
        <f>VLOOKUP($A164,'Published Hourly Data'!$B:$BC,MATCH(Q$1,'Published Hourly Data'!$B$1:$BC$1,0),TRUE)</f>
        <v>0</v>
      </c>
      <c r="R164" s="67">
        <f>VLOOKUP($A164,'Published Hourly Data'!$B:$BC,MATCH(R$1,'Published Hourly Data'!$B$1:$BC$1,0),TRUE)</f>
        <v>356</v>
      </c>
      <c r="S164" s="67">
        <f>VLOOKUP($A164,'Published Hourly Data'!$B:$BC,MATCH(S$1,'Published Hourly Data'!$B$1:$BC$1,0),TRUE)</f>
        <v>0</v>
      </c>
      <c r="T164" s="67">
        <f>VLOOKUP($A164,'Published Hourly Data'!$B:$BC,MATCH(T$1,'Published Hourly Data'!$B$1:$BC$1,0),TRUE)</f>
        <v>-1089</v>
      </c>
      <c r="U164" s="67">
        <f>VLOOKUP($A164,'Published Hourly Data'!$B:$BC,MATCH(U$1,'Published Hourly Data'!$B$1:$BC$1,0),TRUE)</f>
        <v>1484</v>
      </c>
      <c r="V164" s="67">
        <f>VLOOKUP($A164,'Published Hourly Data'!$B:$BC,MATCH(V$1,'Published Hourly Data'!$B$1:$BC$1,0),TRUE)</f>
        <v>0</v>
      </c>
      <c r="W164" s="67">
        <f>VLOOKUP($A164,'Published Hourly Data'!$B:$BC,MATCH(W$1,'Published Hourly Data'!$B$1:$BC$1,0),TRUE)</f>
        <v>747</v>
      </c>
      <c r="X164" s="67">
        <f>VLOOKUP($A164,'Published Hourly Data'!$B:$BC,MATCH(X$1,'Published Hourly Data'!$B$1:$BC$1,0),TRUE)</f>
        <v>69</v>
      </c>
      <c r="Y164" s="67">
        <f>VLOOKUP($A164,'Published Hourly Data'!$B:$BC,MATCH(Y$1,'Published Hourly Data'!$B$1:$BC$1,0),TRUE)</f>
        <v>68968.570686656793</v>
      </c>
      <c r="Z164" s="67">
        <f>VLOOKUP($A164,'Published Hourly Data'!$B:$BC,MATCH(Z$1,'Published Hourly Data'!$B$1:$BC$1,0),TRUE)</f>
        <v>80054.9430321369</v>
      </c>
      <c r="AA164" s="67">
        <f>VLOOKUP($A164,'Published Hourly Data'!$B:$BC,MATCH(AA$1,'Published Hourly Data'!$B$1:$BC$1,0),TRUE)</f>
        <v>1373.1283153849752</v>
      </c>
      <c r="AB164" s="67">
        <f>VLOOKUP($A164,'Published Hourly Data'!$B:$BC,MATCH(AB$1,'Published Hourly Data'!$B$1:$BC$1,0),TRUE)</f>
        <v>882.9938824835782</v>
      </c>
      <c r="AC164" s="67">
        <f t="shared" si="19"/>
        <v>151279.63591666223</v>
      </c>
      <c r="AD164" s="67">
        <f>VLOOKUP($A164,'Published Hourly Data'!$B:$BC,MATCH(AD$1,'Published Hourly Data'!$B$1:$BC$1,0),TRUE)</f>
        <v>222.25499919746798</v>
      </c>
      <c r="AE164" s="67">
        <f>-VLOOKUP($A164,'Published Hourly Data'!$B:$BC,MATCH(AE$1,'Published Hourly Data'!$B$1:$BC$1,0),TRUE)</f>
        <v>-336.30676147630567</v>
      </c>
      <c r="AF164" s="67">
        <f>VLOOKUP($A164,'Published Hourly Data'!$B:$BC,MATCH(AF$1,'Published Hourly Data'!$B$1:$BC$1,0),TRUE)</f>
        <v>151165.5841543834</v>
      </c>
      <c r="AG164" s="67">
        <f>VLOOKUP($A164,'Published Hourly Data'!$B:$BC,MATCH(AG$1,'Published Hourly Data'!$B$1:$BC$1,0),TRUE)</f>
        <v>495519</v>
      </c>
      <c r="AH164" s="67">
        <f>VLOOKUP($A164,'Published Hourly Data'!$B:$BC,MATCH(AH$1,'Published Hourly Data'!$B$1:$BC$1,0),TRUE)</f>
        <v>494703</v>
      </c>
      <c r="AI164" s="67">
        <f>VLOOKUP($A164,'Published Hourly Data'!$B:$BC,MATCH(AI$1,'Published Hourly Data'!$B$1:$BC$1,0),TRUE)</f>
        <v>0.67306018726747485</v>
      </c>
      <c r="AJ164" s="67">
        <f>VLOOKUP($A164,'Published Hourly Data'!$B:$BC,MATCH(AJ$1,'Published Hourly Data'!$B$1:$BC$1,0),TRUE)</f>
        <v>0.67366211674163434</v>
      </c>
      <c r="AK164" s="67">
        <f>VLOOKUP($A164,'Published Hourly Data'!$B:$BC,MATCH(AK$1,'Published Hourly Data'!$B$1:$BC$1,0),TRUE)</f>
        <v>18</v>
      </c>
      <c r="AL164" s="67">
        <f t="shared" si="17"/>
        <v>18</v>
      </c>
      <c r="AM164" s="67" t="str">
        <f t="shared" si="18"/>
        <v/>
      </c>
    </row>
    <row r="165" spans="1:39" ht="14.4" customHeight="1" x14ac:dyDescent="0.3">
      <c r="A165" s="65">
        <f t="shared" si="16"/>
        <v>45951.958333333809</v>
      </c>
      <c r="B165" s="66">
        <f>VLOOKUP($A165,'Published Hourly Data'!$B:$BC,MATCH(B$1,'Published Hourly Data'!$B$1:$BC$1,0),TRUE)</f>
        <v>45951.791666666664</v>
      </c>
      <c r="C165" s="67">
        <f>VLOOKUP($A165,'Published Hourly Data'!$B:$BC,MATCH(C$1,'Published Hourly Data'!$B$1:$BC$1,0),TRUE)</f>
        <v>487023</v>
      </c>
      <c r="D165" s="67">
        <f>VLOOKUP($A165,'Published Hourly Data'!$B:$BC,MATCH(D$1,'Published Hourly Data'!$B$1:$BC$1,0),TRUE)</f>
        <v>493917</v>
      </c>
      <c r="E165" s="67">
        <f>VLOOKUP($A165,'Published Hourly Data'!$B:$BC,MATCH(E$1,'Published Hourly Data'!$B$1:$BC$1,0),TRUE)</f>
        <v>493176</v>
      </c>
      <c r="F165" s="67">
        <f>VLOOKUP($A165,'Published Hourly Data'!$B:$BC,MATCH(F$1,'Published Hourly Data'!$B$1:$BC$1,0),TRUE)</f>
        <v>-1894</v>
      </c>
      <c r="G165" s="67">
        <f>VLOOKUP($A165,'Published Hourly Data'!$B:$BC,MATCH(G$1,'Published Hourly Data'!$B$1:$BC$1,0),TRUE)</f>
        <v>70996</v>
      </c>
      <c r="H165" s="67">
        <f>VLOOKUP($A165,'Published Hourly Data'!$B:$BC,MATCH(H$1,'Published Hourly Data'!$B$1:$BC$1,0),TRUE)</f>
        <v>210582</v>
      </c>
      <c r="I165" s="67">
        <f>VLOOKUP($A165,'Published Hourly Data'!$B:$BC,MATCH(I$1,'Published Hourly Data'!$B$1:$BC$1,0),TRUE)</f>
        <v>78515</v>
      </c>
      <c r="J165" s="67">
        <f>VLOOKUP($A165,'Published Hourly Data'!$B:$BC,MATCH(J$1,'Published Hourly Data'!$B$1:$BC$1,0),TRUE)</f>
        <v>2032</v>
      </c>
      <c r="K165" s="67">
        <f>VLOOKUP($A165,'Published Hourly Data'!$B:$BC,MATCH(K$1,'Published Hourly Data'!$B$1:$BC$1,0),TRUE)</f>
        <v>393</v>
      </c>
      <c r="L165" s="67">
        <f>VLOOKUP($A165,'Published Hourly Data'!$B:$BC,MATCH(L$1,'Published Hourly Data'!$B$1:$BC$1,0),TRUE)</f>
        <v>25867</v>
      </c>
      <c r="M165" s="67">
        <f>VLOOKUP($A165,'Published Hourly Data'!$B:$BC,MATCH(M$1,'Published Hourly Data'!$B$1:$BC$1,0),TRUE)</f>
        <v>3518</v>
      </c>
      <c r="N165" s="67">
        <f>VLOOKUP($A165,'Published Hourly Data'!$B:$BC,MATCH(N$1,'Published Hourly Data'!$B$1:$BC$1,0),TRUE)</f>
        <v>48228</v>
      </c>
      <c r="O165" s="67">
        <f>VLOOKUP($A165,'Published Hourly Data'!$B:$BC,MATCH(O$1,'Published Hourly Data'!$B$1:$BC$1,0),TRUE)</f>
        <v>838</v>
      </c>
      <c r="P165" s="67">
        <f>VLOOKUP($A165,'Published Hourly Data'!$B:$BC,MATCH(P$1,'Published Hourly Data'!$B$1:$BC$1,0),TRUE)</f>
        <v>47280</v>
      </c>
      <c r="Q165" s="67">
        <f>VLOOKUP($A165,'Published Hourly Data'!$B:$BC,MATCH(Q$1,'Published Hourly Data'!$B$1:$BC$1,0),TRUE)</f>
        <v>0</v>
      </c>
      <c r="R165" s="67">
        <f>VLOOKUP($A165,'Published Hourly Data'!$B:$BC,MATCH(R$1,'Published Hourly Data'!$B$1:$BC$1,0),TRUE)</f>
        <v>1586</v>
      </c>
      <c r="S165" s="67">
        <f>VLOOKUP($A165,'Published Hourly Data'!$B:$BC,MATCH(S$1,'Published Hourly Data'!$B$1:$BC$1,0),TRUE)</f>
        <v>0</v>
      </c>
      <c r="T165" s="67">
        <f>VLOOKUP($A165,'Published Hourly Data'!$B:$BC,MATCH(T$1,'Published Hourly Data'!$B$1:$BC$1,0),TRUE)</f>
        <v>-285</v>
      </c>
      <c r="U165" s="67">
        <f>VLOOKUP($A165,'Published Hourly Data'!$B:$BC,MATCH(U$1,'Published Hourly Data'!$B$1:$BC$1,0),TRUE)</f>
        <v>2721</v>
      </c>
      <c r="V165" s="67">
        <f>VLOOKUP($A165,'Published Hourly Data'!$B:$BC,MATCH(V$1,'Published Hourly Data'!$B$1:$BC$1,0),TRUE)</f>
        <v>0</v>
      </c>
      <c r="W165" s="67">
        <f>VLOOKUP($A165,'Published Hourly Data'!$B:$BC,MATCH(W$1,'Published Hourly Data'!$B$1:$BC$1,0),TRUE)</f>
        <v>654</v>
      </c>
      <c r="X165" s="67">
        <f>VLOOKUP($A165,'Published Hourly Data'!$B:$BC,MATCH(X$1,'Published Hourly Data'!$B$1:$BC$1,0),TRUE)</f>
        <v>71</v>
      </c>
      <c r="Y165" s="67">
        <f>VLOOKUP($A165,'Published Hourly Data'!$B:$BC,MATCH(Y$1,'Published Hourly Data'!$B$1:$BC$1,0),TRUE)</f>
        <v>73162.786427843967</v>
      </c>
      <c r="Z165" s="67">
        <f>VLOOKUP($A165,'Published Hourly Data'!$B:$BC,MATCH(Z$1,'Published Hourly Data'!$B$1:$BC$1,0),TRUE)</f>
        <v>86402.76567488999</v>
      </c>
      <c r="AA165" s="67">
        <f>VLOOKUP($A165,'Published Hourly Data'!$B:$BC,MATCH(AA$1,'Published Hourly Data'!$B$1:$BC$1,0),TRUE)</f>
        <v>1891.6588046523862</v>
      </c>
      <c r="AB165" s="67">
        <f>VLOOKUP($A165,'Published Hourly Data'!$B:$BC,MATCH(AB$1,'Published Hourly Data'!$B$1:$BC$1,0),TRUE)</f>
        <v>811.29465895968372</v>
      </c>
      <c r="AC165" s="67">
        <f t="shared" si="19"/>
        <v>162268.50556634605</v>
      </c>
      <c r="AD165" s="67">
        <f>VLOOKUP($A165,'Published Hourly Data'!$B:$BC,MATCH(AD$1,'Published Hourly Data'!$B$1:$BC$1,0),TRUE)</f>
        <v>358.32615495509384</v>
      </c>
      <c r="AE165" s="67">
        <f>-VLOOKUP($A165,'Published Hourly Data'!$B:$BC,MATCH(AE$1,'Published Hourly Data'!$B$1:$BC$1,0),TRUE)</f>
        <v>-435.82222765491116</v>
      </c>
      <c r="AF165" s="67">
        <f>VLOOKUP($A165,'Published Hourly Data'!$B:$BC,MATCH(AF$1,'Published Hourly Data'!$B$1:$BC$1,0),TRUE)</f>
        <v>162191.00949364621</v>
      </c>
      <c r="AG165" s="67">
        <f>VLOOKUP($A165,'Published Hourly Data'!$B:$BC,MATCH(AG$1,'Published Hourly Data'!$B$1:$BC$1,0),TRUE)</f>
        <v>496778</v>
      </c>
      <c r="AH165" s="67">
        <f>VLOOKUP($A165,'Published Hourly Data'!$B:$BC,MATCH(AH$1,'Published Hourly Data'!$B$1:$BC$1,0),TRUE)</f>
        <v>496053</v>
      </c>
      <c r="AI165" s="67">
        <f>VLOOKUP($A165,'Published Hourly Data'!$B:$BC,MATCH(AI$1,'Published Hourly Data'!$B$1:$BC$1,0),TRUE)</f>
        <v>0.72012124679772016</v>
      </c>
      <c r="AJ165" s="67">
        <f>VLOOKUP($A165,'Published Hourly Data'!$B:$BC,MATCH(AJ$1,'Published Hourly Data'!$B$1:$BC$1,0),TRUE)</f>
        <v>0.72082931329894651</v>
      </c>
      <c r="AK165" s="67">
        <f>VLOOKUP($A165,'Published Hourly Data'!$B:$BC,MATCH(AK$1,'Published Hourly Data'!$B$1:$BC$1,0),TRUE)</f>
        <v>19</v>
      </c>
      <c r="AL165" s="67">
        <f t="shared" si="17"/>
        <v>19</v>
      </c>
      <c r="AM165" s="67" t="str">
        <f t="shared" si="18"/>
        <v/>
      </c>
    </row>
    <row r="166" spans="1:39" ht="14.4" customHeight="1" x14ac:dyDescent="0.3">
      <c r="A166" s="65">
        <f t="shared" si="16"/>
        <v>45952.000000000473</v>
      </c>
      <c r="B166" s="66">
        <f>VLOOKUP($A166,'Published Hourly Data'!$B:$BC,MATCH(B$1,'Published Hourly Data'!$B$1:$BC$1,0),TRUE)</f>
        <v>45951.833333333336</v>
      </c>
      <c r="C166" s="67">
        <f>VLOOKUP($A166,'Published Hourly Data'!$B:$BC,MATCH(C$1,'Published Hourly Data'!$B$1:$BC$1,0),TRUE)</f>
        <v>487678</v>
      </c>
      <c r="D166" s="67">
        <f>VLOOKUP($A166,'Published Hourly Data'!$B:$BC,MATCH(D$1,'Published Hourly Data'!$B$1:$BC$1,0),TRUE)</f>
        <v>493402</v>
      </c>
      <c r="E166" s="67">
        <f>VLOOKUP($A166,'Published Hourly Data'!$B:$BC,MATCH(E$1,'Published Hourly Data'!$B$1:$BC$1,0),TRUE)</f>
        <v>492425</v>
      </c>
      <c r="F166" s="67">
        <f>VLOOKUP($A166,'Published Hourly Data'!$B:$BC,MATCH(F$1,'Published Hourly Data'!$B$1:$BC$1,0),TRUE)</f>
        <v>-1754</v>
      </c>
      <c r="G166" s="67">
        <f>VLOOKUP($A166,'Published Hourly Data'!$B:$BC,MATCH(G$1,'Published Hourly Data'!$B$1:$BC$1,0),TRUE)</f>
        <v>76722</v>
      </c>
      <c r="H166" s="67">
        <f>VLOOKUP($A166,'Published Hourly Data'!$B:$BC,MATCH(H$1,'Published Hourly Data'!$B$1:$BC$1,0),TRUE)</f>
        <v>222395</v>
      </c>
      <c r="I166" s="67">
        <f>VLOOKUP($A166,'Published Hourly Data'!$B:$BC,MATCH(I$1,'Published Hourly Data'!$B$1:$BC$1,0),TRUE)</f>
        <v>78668</v>
      </c>
      <c r="J166" s="67">
        <f>VLOOKUP($A166,'Published Hourly Data'!$B:$BC,MATCH(J$1,'Published Hourly Data'!$B$1:$BC$1,0),TRUE)</f>
        <v>1726</v>
      </c>
      <c r="K166" s="67">
        <f>VLOOKUP($A166,'Published Hourly Data'!$B:$BC,MATCH(K$1,'Published Hourly Data'!$B$1:$BC$1,0),TRUE)</f>
        <v>434</v>
      </c>
      <c r="L166" s="67">
        <f>VLOOKUP($A166,'Published Hourly Data'!$B:$BC,MATCH(L$1,'Published Hourly Data'!$B$1:$BC$1,0),TRUE)</f>
        <v>28417</v>
      </c>
      <c r="M166" s="67">
        <f>VLOOKUP($A166,'Published Hourly Data'!$B:$BC,MATCH(M$1,'Published Hourly Data'!$B$1:$BC$1,0),TRUE)</f>
        <v>4316</v>
      </c>
      <c r="N166" s="67">
        <f>VLOOKUP($A166,'Published Hourly Data'!$B:$BC,MATCH(N$1,'Published Hourly Data'!$B$1:$BC$1,0),TRUE)</f>
        <v>24116</v>
      </c>
      <c r="O166" s="67">
        <f>VLOOKUP($A166,'Published Hourly Data'!$B:$BC,MATCH(O$1,'Published Hourly Data'!$B$1:$BC$1,0),TRUE)</f>
        <v>702</v>
      </c>
      <c r="P166" s="67">
        <f>VLOOKUP($A166,'Published Hourly Data'!$B:$BC,MATCH(P$1,'Published Hourly Data'!$B$1:$BC$1,0),TRUE)</f>
        <v>43166</v>
      </c>
      <c r="Q166" s="67">
        <f>VLOOKUP($A166,'Published Hourly Data'!$B:$BC,MATCH(Q$1,'Published Hourly Data'!$B$1:$BC$1,0),TRUE)</f>
        <v>0</v>
      </c>
      <c r="R166" s="67">
        <f>VLOOKUP($A166,'Published Hourly Data'!$B:$BC,MATCH(R$1,'Published Hourly Data'!$B$1:$BC$1,0),TRUE)</f>
        <v>7542</v>
      </c>
      <c r="S166" s="67">
        <f>VLOOKUP($A166,'Published Hourly Data'!$B:$BC,MATCH(S$1,'Published Hourly Data'!$B$1:$BC$1,0),TRUE)</f>
        <v>0</v>
      </c>
      <c r="T166" s="67">
        <f>VLOOKUP($A166,'Published Hourly Data'!$B:$BC,MATCH(T$1,'Published Hourly Data'!$B$1:$BC$1,0),TRUE)</f>
        <v>-58</v>
      </c>
      <c r="U166" s="67">
        <f>VLOOKUP($A166,'Published Hourly Data'!$B:$BC,MATCH(U$1,'Published Hourly Data'!$B$1:$BC$1,0),TRUE)</f>
        <v>4033</v>
      </c>
      <c r="V166" s="67">
        <f>VLOOKUP($A166,'Published Hourly Data'!$B:$BC,MATCH(V$1,'Published Hourly Data'!$B$1:$BC$1,0),TRUE)</f>
        <v>0</v>
      </c>
      <c r="W166" s="67">
        <f>VLOOKUP($A166,'Published Hourly Data'!$B:$BC,MATCH(W$1,'Published Hourly Data'!$B$1:$BC$1,0),TRUE)</f>
        <v>45</v>
      </c>
      <c r="X166" s="67">
        <f>VLOOKUP($A166,'Published Hourly Data'!$B:$BC,MATCH(X$1,'Published Hourly Data'!$B$1:$BC$1,0),TRUE)</f>
        <v>52</v>
      </c>
      <c r="Y166" s="67">
        <f>VLOOKUP($A166,'Published Hourly Data'!$B:$BC,MATCH(Y$1,'Published Hourly Data'!$B$1:$BC$1,0),TRUE)</f>
        <v>79063.543020973651</v>
      </c>
      <c r="Z166" s="67">
        <f>VLOOKUP($A166,'Published Hourly Data'!$B:$BC,MATCH(Z$1,'Published Hourly Data'!$B$1:$BC$1,0),TRUE)</f>
        <v>91249.694049192956</v>
      </c>
      <c r="AA166" s="67">
        <f>VLOOKUP($A166,'Published Hourly Data'!$B:$BC,MATCH(AA$1,'Published Hourly Data'!$B$1:$BC$1,0),TRUE)</f>
        <v>1608.6547315154153</v>
      </c>
      <c r="AB166" s="67">
        <f>VLOOKUP($A166,'Published Hourly Data'!$B:$BC,MATCH(AB$1,'Published Hourly Data'!$B$1:$BC$1,0),TRUE)</f>
        <v>737.17869320224884</v>
      </c>
      <c r="AC166" s="67">
        <f t="shared" si="19"/>
        <v>172659.07049488428</v>
      </c>
      <c r="AD166" s="67">
        <f>VLOOKUP($A166,'Published Hourly Data'!$B:$BC,MATCH(AD$1,'Published Hourly Data'!$B$1:$BC$1,0),TRUE)</f>
        <v>402.89758209382182</v>
      </c>
      <c r="AE166" s="67">
        <f>-VLOOKUP($A166,'Published Hourly Data'!$B:$BC,MATCH(AE$1,'Published Hourly Data'!$B$1:$BC$1,0),TRUE)</f>
        <v>-331.51593658806064</v>
      </c>
      <c r="AF166" s="67">
        <f>VLOOKUP($A166,'Published Hourly Data'!$B:$BC,MATCH(AF$1,'Published Hourly Data'!$B$1:$BC$1,0),TRUE)</f>
        <v>172730.45214039006</v>
      </c>
      <c r="AG166" s="67">
        <f>VLOOKUP($A166,'Published Hourly Data'!$B:$BC,MATCH(AG$1,'Published Hourly Data'!$B$1:$BC$1,0),TRUE)</f>
        <v>494539</v>
      </c>
      <c r="AH166" s="67">
        <f>VLOOKUP($A166,'Published Hourly Data'!$B:$BC,MATCH(AH$1,'Published Hourly Data'!$B$1:$BC$1,0),TRUE)</f>
        <v>494442</v>
      </c>
      <c r="AI166" s="67">
        <f>VLOOKUP($A166,'Published Hourly Data'!$B:$BC,MATCH(AI$1,'Published Hourly Data'!$B$1:$BC$1,0),TRUE)</f>
        <v>0.7697019648489436</v>
      </c>
      <c r="AJ166" s="67">
        <f>VLOOKUP($A166,'Published Hourly Data'!$B:$BC,MATCH(AJ$1,'Published Hourly Data'!$B$1:$BC$1,0),TRUE)</f>
        <v>0.77017124232518008</v>
      </c>
      <c r="AK166" s="67">
        <f>VLOOKUP($A166,'Published Hourly Data'!$B:$BC,MATCH(AK$1,'Published Hourly Data'!$B$1:$BC$1,0),TRUE)</f>
        <v>20</v>
      </c>
      <c r="AL166" s="67">
        <f t="shared" si="17"/>
        <v>20</v>
      </c>
      <c r="AM166" s="67" t="str">
        <f t="shared" si="18"/>
        <v/>
      </c>
    </row>
    <row r="167" spans="1:39" ht="14.4" customHeight="1" x14ac:dyDescent="0.3">
      <c r="A167" s="65">
        <f t="shared" si="16"/>
        <v>45952.041666667137</v>
      </c>
      <c r="B167" s="66">
        <f>VLOOKUP($A167,'Published Hourly Data'!$B:$BC,MATCH(B$1,'Published Hourly Data'!$B$1:$BC$1,0),TRUE)</f>
        <v>45951.875</v>
      </c>
      <c r="C167" s="67">
        <f>VLOOKUP($A167,'Published Hourly Data'!$B:$BC,MATCH(C$1,'Published Hourly Data'!$B$1:$BC$1,0),TRUE)</f>
        <v>482840</v>
      </c>
      <c r="D167" s="67">
        <f>VLOOKUP($A167,'Published Hourly Data'!$B:$BC,MATCH(D$1,'Published Hourly Data'!$B$1:$BC$1,0),TRUE)</f>
        <v>485152</v>
      </c>
      <c r="E167" s="67">
        <f>VLOOKUP($A167,'Published Hourly Data'!$B:$BC,MATCH(E$1,'Published Hourly Data'!$B$1:$BC$1,0),TRUE)</f>
        <v>482688</v>
      </c>
      <c r="F167" s="67">
        <f>VLOOKUP($A167,'Published Hourly Data'!$B:$BC,MATCH(F$1,'Published Hourly Data'!$B$1:$BC$1,0),TRUE)</f>
        <v>-2935</v>
      </c>
      <c r="G167" s="67">
        <f>VLOOKUP($A167,'Published Hourly Data'!$B:$BC,MATCH(G$1,'Published Hourly Data'!$B$1:$BC$1,0),TRUE)</f>
        <v>78710</v>
      </c>
      <c r="H167" s="67">
        <f>VLOOKUP($A167,'Published Hourly Data'!$B:$BC,MATCH(H$1,'Published Hourly Data'!$B$1:$BC$1,0),TRUE)</f>
        <v>220671</v>
      </c>
      <c r="I167" s="67">
        <f>VLOOKUP($A167,'Published Hourly Data'!$B:$BC,MATCH(I$1,'Published Hourly Data'!$B$1:$BC$1,0),TRUE)</f>
        <v>78668</v>
      </c>
      <c r="J167" s="67">
        <f>VLOOKUP($A167,'Published Hourly Data'!$B:$BC,MATCH(J$1,'Published Hourly Data'!$B$1:$BC$1,0),TRUE)</f>
        <v>1657</v>
      </c>
      <c r="K167" s="67">
        <f>VLOOKUP($A167,'Published Hourly Data'!$B:$BC,MATCH(K$1,'Published Hourly Data'!$B$1:$BC$1,0),TRUE)</f>
        <v>476</v>
      </c>
      <c r="L167" s="67">
        <f>VLOOKUP($A167,'Published Hourly Data'!$B:$BC,MATCH(L$1,'Published Hourly Data'!$B$1:$BC$1,0),TRUE)</f>
        <v>29562</v>
      </c>
      <c r="M167" s="67">
        <f>VLOOKUP($A167,'Published Hourly Data'!$B:$BC,MATCH(M$1,'Published Hourly Data'!$B$1:$BC$1,0),TRUE)</f>
        <v>4002</v>
      </c>
      <c r="N167" s="67">
        <f>VLOOKUP($A167,'Published Hourly Data'!$B:$BC,MATCH(N$1,'Published Hourly Data'!$B$1:$BC$1,0),TRUE)</f>
        <v>9823</v>
      </c>
      <c r="O167" s="67">
        <f>VLOOKUP($A167,'Published Hourly Data'!$B:$BC,MATCH(O$1,'Published Hourly Data'!$B$1:$BC$1,0),TRUE)</f>
        <v>660</v>
      </c>
      <c r="P167" s="67">
        <f>VLOOKUP($A167,'Published Hourly Data'!$B:$BC,MATCH(P$1,'Published Hourly Data'!$B$1:$BC$1,0),TRUE)</f>
        <v>43998</v>
      </c>
      <c r="Q167" s="67">
        <f>VLOOKUP($A167,'Published Hourly Data'!$B:$BC,MATCH(Q$1,'Published Hourly Data'!$B$1:$BC$1,0),TRUE)</f>
        <v>0</v>
      </c>
      <c r="R167" s="67">
        <f>VLOOKUP($A167,'Published Hourly Data'!$B:$BC,MATCH(R$1,'Published Hourly Data'!$B$1:$BC$1,0),TRUE)</f>
        <v>7626</v>
      </c>
      <c r="S167" s="67">
        <f>VLOOKUP($A167,'Published Hourly Data'!$B:$BC,MATCH(S$1,'Published Hourly Data'!$B$1:$BC$1,0),TRUE)</f>
        <v>0</v>
      </c>
      <c r="T167" s="67">
        <f>VLOOKUP($A167,'Published Hourly Data'!$B:$BC,MATCH(T$1,'Published Hourly Data'!$B$1:$BC$1,0),TRUE)</f>
        <v>-149</v>
      </c>
      <c r="U167" s="67">
        <f>VLOOKUP($A167,'Published Hourly Data'!$B:$BC,MATCH(U$1,'Published Hourly Data'!$B$1:$BC$1,0),TRUE)</f>
        <v>7000</v>
      </c>
      <c r="V167" s="67">
        <f>VLOOKUP($A167,'Published Hourly Data'!$B:$BC,MATCH(V$1,'Published Hourly Data'!$B$1:$BC$1,0),TRUE)</f>
        <v>0</v>
      </c>
      <c r="W167" s="67">
        <f>VLOOKUP($A167,'Published Hourly Data'!$B:$BC,MATCH(W$1,'Published Hourly Data'!$B$1:$BC$1,0),TRUE)</f>
        <v>-366</v>
      </c>
      <c r="X167" s="67">
        <f>VLOOKUP($A167,'Published Hourly Data'!$B:$BC,MATCH(X$1,'Published Hourly Data'!$B$1:$BC$1,0),TRUE)</f>
        <v>5</v>
      </c>
      <c r="Y167" s="67">
        <f>VLOOKUP($A167,'Published Hourly Data'!$B:$BC,MATCH(Y$1,'Published Hourly Data'!$B$1:$BC$1,0),TRUE)</f>
        <v>81161.6814114054</v>
      </c>
      <c r="Z167" s="67">
        <f>VLOOKUP($A167,'Published Hourly Data'!$B:$BC,MATCH(Z$1,'Published Hourly Data'!$B$1:$BC$1,0),TRUE)</f>
        <v>90542.328899163462</v>
      </c>
      <c r="AA167" s="67">
        <f>VLOOKUP($A167,'Published Hourly Data'!$B:$BC,MATCH(AA$1,'Published Hourly Data'!$B$1:$BC$1,0),TRUE)</f>
        <v>1543.4893199378232</v>
      </c>
      <c r="AB167" s="67">
        <f>VLOOKUP($A167,'Published Hourly Data'!$B:$BC,MATCH(AB$1,'Published Hourly Data'!$B$1:$BC$1,0),TRUE)</f>
        <v>692.12452853980119</v>
      </c>
      <c r="AC167" s="67">
        <f t="shared" si="19"/>
        <v>173939.62415904648</v>
      </c>
      <c r="AD167" s="67">
        <f>VLOOKUP($A167,'Published Hourly Data'!$B:$BC,MATCH(AD$1,'Published Hourly Data'!$B$1:$BC$1,0),TRUE)</f>
        <v>491.62652109482593</v>
      </c>
      <c r="AE167" s="67">
        <f>-VLOOKUP($A167,'Published Hourly Data'!$B:$BC,MATCH(AE$1,'Published Hourly Data'!$B$1:$BC$1,0),TRUE)</f>
        <v>-272.09360590747639</v>
      </c>
      <c r="AF167" s="67">
        <f>VLOOKUP($A167,'Published Hourly Data'!$B:$BC,MATCH(AF$1,'Published Hourly Data'!$B$1:$BC$1,0),TRUE)</f>
        <v>174159.15707423381</v>
      </c>
      <c r="AG167" s="67">
        <f>VLOOKUP($A167,'Published Hourly Data'!$B:$BC,MATCH(AG$1,'Published Hourly Data'!$B$1:$BC$1,0),TRUE)</f>
        <v>482943</v>
      </c>
      <c r="AH167" s="67">
        <f>VLOOKUP($A167,'Published Hourly Data'!$B:$BC,MATCH(AH$1,'Published Hourly Data'!$B$1:$BC$1,0),TRUE)</f>
        <v>483304</v>
      </c>
      <c r="AI167" s="67">
        <f>VLOOKUP($A167,'Published Hourly Data'!$B:$BC,MATCH(AI$1,'Published Hourly Data'!$B$1:$BC$1,0),TRUE)</f>
        <v>0.79402905563082393</v>
      </c>
      <c r="AJ167" s="67">
        <f>VLOOKUP($A167,'Published Hourly Data'!$B:$BC,MATCH(AJ$1,'Published Hourly Data'!$B$1:$BC$1,0),TRUE)</f>
        <v>0.7944373745489326</v>
      </c>
      <c r="AK167" s="67">
        <f>VLOOKUP($A167,'Published Hourly Data'!$B:$BC,MATCH(AK$1,'Published Hourly Data'!$B$1:$BC$1,0),TRUE)</f>
        <v>21</v>
      </c>
      <c r="AL167" s="67">
        <f t="shared" si="17"/>
        <v>21</v>
      </c>
      <c r="AM167" s="67" t="str">
        <f t="shared" si="18"/>
        <v/>
      </c>
    </row>
    <row r="168" spans="1:39" ht="14.4" customHeight="1" x14ac:dyDescent="0.3">
      <c r="A168" s="65">
        <f t="shared" si="16"/>
        <v>45952.083333333801</v>
      </c>
      <c r="B168" s="66">
        <f>VLOOKUP($A168,'Published Hourly Data'!$B:$BC,MATCH(B$1,'Published Hourly Data'!$B$1:$BC$1,0),TRUE)</f>
        <v>45951.916666666664</v>
      </c>
      <c r="C168" s="67">
        <f>VLOOKUP($A168,'Published Hourly Data'!$B:$BC,MATCH(C$1,'Published Hourly Data'!$B$1:$BC$1,0),TRUE)</f>
        <v>468691</v>
      </c>
      <c r="D168" s="67">
        <f>VLOOKUP($A168,'Published Hourly Data'!$B:$BC,MATCH(D$1,'Published Hourly Data'!$B$1:$BC$1,0),TRUE)</f>
        <v>472530</v>
      </c>
      <c r="E168" s="67">
        <f>VLOOKUP($A168,'Published Hourly Data'!$B:$BC,MATCH(E$1,'Published Hourly Data'!$B$1:$BC$1,0),TRUE)</f>
        <v>471485</v>
      </c>
      <c r="F168" s="67">
        <f>VLOOKUP($A168,'Published Hourly Data'!$B:$BC,MATCH(F$1,'Published Hourly Data'!$B$1:$BC$1,0),TRUE)</f>
        <v>-2994</v>
      </c>
      <c r="G168" s="67">
        <f>VLOOKUP($A168,'Published Hourly Data'!$B:$BC,MATCH(G$1,'Published Hourly Data'!$B$1:$BC$1,0),TRUE)</f>
        <v>79058</v>
      </c>
      <c r="H168" s="67">
        <f>VLOOKUP($A168,'Published Hourly Data'!$B:$BC,MATCH(H$1,'Published Hourly Data'!$B$1:$BC$1,0),TRUE)</f>
        <v>215791</v>
      </c>
      <c r="I168" s="67">
        <f>VLOOKUP($A168,'Published Hourly Data'!$B:$BC,MATCH(I$1,'Published Hourly Data'!$B$1:$BC$1,0),TRUE)</f>
        <v>78204</v>
      </c>
      <c r="J168" s="67">
        <f>VLOOKUP($A168,'Published Hourly Data'!$B:$BC,MATCH(J$1,'Published Hourly Data'!$B$1:$BC$1,0),TRUE)</f>
        <v>1574</v>
      </c>
      <c r="K168" s="67">
        <f>VLOOKUP($A168,'Published Hourly Data'!$B:$BC,MATCH(K$1,'Published Hourly Data'!$B$1:$BC$1,0),TRUE)</f>
        <v>483</v>
      </c>
      <c r="L168" s="67">
        <f>VLOOKUP($A168,'Published Hourly Data'!$B:$BC,MATCH(L$1,'Published Hourly Data'!$B$1:$BC$1,0),TRUE)</f>
        <v>26877</v>
      </c>
      <c r="M168" s="67">
        <f>VLOOKUP($A168,'Published Hourly Data'!$B:$BC,MATCH(M$1,'Published Hourly Data'!$B$1:$BC$1,0),TRUE)</f>
        <v>3143</v>
      </c>
      <c r="N168" s="67">
        <f>VLOOKUP($A168,'Published Hourly Data'!$B:$BC,MATCH(N$1,'Published Hourly Data'!$B$1:$BC$1,0),TRUE)</f>
        <v>2622</v>
      </c>
      <c r="O168" s="67">
        <f>VLOOKUP($A168,'Published Hourly Data'!$B:$BC,MATCH(O$1,'Published Hourly Data'!$B$1:$BC$1,0),TRUE)</f>
        <v>571</v>
      </c>
      <c r="P168" s="67">
        <f>VLOOKUP($A168,'Published Hourly Data'!$B:$BC,MATCH(P$1,'Published Hourly Data'!$B$1:$BC$1,0),TRUE)</f>
        <v>46608</v>
      </c>
      <c r="Q168" s="67">
        <f>VLOOKUP($A168,'Published Hourly Data'!$B:$BC,MATCH(Q$1,'Published Hourly Data'!$B$1:$BC$1,0),TRUE)</f>
        <v>0</v>
      </c>
      <c r="R168" s="67">
        <f>VLOOKUP($A168,'Published Hourly Data'!$B:$BC,MATCH(R$1,'Published Hourly Data'!$B$1:$BC$1,0),TRUE)</f>
        <v>4792</v>
      </c>
      <c r="S168" s="67">
        <f>VLOOKUP($A168,'Published Hourly Data'!$B:$BC,MATCH(S$1,'Published Hourly Data'!$B$1:$BC$1,0),TRUE)</f>
        <v>0</v>
      </c>
      <c r="T168" s="67">
        <f>VLOOKUP($A168,'Published Hourly Data'!$B:$BC,MATCH(T$1,'Published Hourly Data'!$B$1:$BC$1,0),TRUE)</f>
        <v>-692</v>
      </c>
      <c r="U168" s="67">
        <f>VLOOKUP($A168,'Published Hourly Data'!$B:$BC,MATCH(U$1,'Published Hourly Data'!$B$1:$BC$1,0),TRUE)</f>
        <v>12881</v>
      </c>
      <c r="V168" s="67">
        <f>VLOOKUP($A168,'Published Hourly Data'!$B:$BC,MATCH(V$1,'Published Hourly Data'!$B$1:$BC$1,0),TRUE)</f>
        <v>0</v>
      </c>
      <c r="W168" s="67">
        <f>VLOOKUP($A168,'Published Hourly Data'!$B:$BC,MATCH(W$1,'Published Hourly Data'!$B$1:$BC$1,0),TRUE)</f>
        <v>-403</v>
      </c>
      <c r="X168" s="67">
        <f>VLOOKUP($A168,'Published Hourly Data'!$B:$BC,MATCH(X$1,'Published Hourly Data'!$B$1:$BC$1,0),TRUE)</f>
        <v>12</v>
      </c>
      <c r="Y168" s="67">
        <f>VLOOKUP($A168,'Published Hourly Data'!$B:$BC,MATCH(Y$1,'Published Hourly Data'!$B$1:$BC$1,0),TRUE)</f>
        <v>81520.302315074456</v>
      </c>
      <c r="Z168" s="67">
        <f>VLOOKUP($A168,'Published Hourly Data'!$B:$BC,MATCH(Z$1,'Published Hourly Data'!$B$1:$BC$1,0),TRUE)</f>
        <v>88540.042395599754</v>
      </c>
      <c r="AA168" s="67">
        <f>VLOOKUP($A168,'Published Hourly Data'!$B:$BC,MATCH(AA$1,'Published Hourly Data'!$B$1:$BC$1,0),TRUE)</f>
        <v>1465.2908260447123</v>
      </c>
      <c r="AB168" s="67">
        <f>VLOOKUP($A168,'Published Hourly Data'!$B:$BC,MATCH(AB$1,'Published Hourly Data'!$B$1:$BC$1,0),TRUE)</f>
        <v>670.59839614152327</v>
      </c>
      <c r="AC168" s="67">
        <f t="shared" si="19"/>
        <v>172196.23393286043</v>
      </c>
      <c r="AD168" s="67">
        <f>VLOOKUP($A168,'Published Hourly Data'!$B:$BC,MATCH(AD$1,'Published Hourly Data'!$B$1:$BC$1,0),TRUE)</f>
        <v>486.34668151921454</v>
      </c>
      <c r="AE168" s="67">
        <f>-VLOOKUP($A168,'Published Hourly Data'!$B:$BC,MATCH(AE$1,'Published Hourly Data'!$B$1:$BC$1,0),TRUE)</f>
        <v>-269.40743357792797</v>
      </c>
      <c r="AF168" s="67">
        <f>VLOOKUP($A168,'Published Hourly Data'!$B:$BC,MATCH(AF$1,'Published Hourly Data'!$B$1:$BC$1,0),TRUE)</f>
        <v>172413.17318080171</v>
      </c>
      <c r="AG168" s="67">
        <f>VLOOKUP($A168,'Published Hourly Data'!$B:$BC,MATCH(AG$1,'Published Hourly Data'!$B$1:$BC$1,0),TRUE)</f>
        <v>472671</v>
      </c>
      <c r="AH168" s="67">
        <f>VLOOKUP($A168,'Published Hourly Data'!$B:$BC,MATCH(AH$1,'Published Hourly Data'!$B$1:$BC$1,0),TRUE)</f>
        <v>473062</v>
      </c>
      <c r="AI168" s="67">
        <f>VLOOKUP($A168,'Published Hourly Data'!$B:$BC,MATCH(AI$1,'Published Hourly Data'!$B$1:$BC$1,0),TRUE)</f>
        <v>0.80315327416546123</v>
      </c>
      <c r="AJ168" s="67">
        <f>VLOOKUP($A168,'Published Hourly Data'!$B:$BC,MATCH(AJ$1,'Published Hourly Data'!$B$1:$BC$1,0),TRUE)</f>
        <v>0.80350044995763559</v>
      </c>
      <c r="AK168" s="67">
        <f>VLOOKUP($A168,'Published Hourly Data'!$B:$BC,MATCH(AK$1,'Published Hourly Data'!$B$1:$BC$1,0),TRUE)</f>
        <v>22</v>
      </c>
      <c r="AL168" s="67">
        <f t="shared" si="17"/>
        <v>22</v>
      </c>
      <c r="AM168" s="67" t="str">
        <f t="shared" si="18"/>
        <v/>
      </c>
    </row>
    <row r="169" spans="1:39" ht="14.4" customHeight="1" x14ac:dyDescent="0.3">
      <c r="A169" s="65">
        <f t="shared" si="16"/>
        <v>45952.125000000466</v>
      </c>
      <c r="B169" s="66">
        <f>VLOOKUP($A169,'Published Hourly Data'!$B:$BC,MATCH(B$1,'Published Hourly Data'!$B$1:$BC$1,0),TRUE)</f>
        <v>45951.958333333336</v>
      </c>
      <c r="C169" s="67">
        <f>VLOOKUP($A169,'Published Hourly Data'!$B:$BC,MATCH(C$1,'Published Hourly Data'!$B$1:$BC$1,0),TRUE)</f>
        <v>448034</v>
      </c>
      <c r="D169" s="67">
        <f>VLOOKUP($A169,'Published Hourly Data'!$B:$BC,MATCH(D$1,'Published Hourly Data'!$B$1:$BC$1,0),TRUE)</f>
        <v>453767</v>
      </c>
      <c r="E169" s="67">
        <f>VLOOKUP($A169,'Published Hourly Data'!$B:$BC,MATCH(E$1,'Published Hourly Data'!$B$1:$BC$1,0),TRUE)</f>
        <v>452122</v>
      </c>
      <c r="F169" s="67">
        <f>VLOOKUP($A169,'Published Hourly Data'!$B:$BC,MATCH(F$1,'Published Hourly Data'!$B$1:$BC$1,0),TRUE)</f>
        <v>-3414</v>
      </c>
      <c r="G169" s="67">
        <f>VLOOKUP($A169,'Published Hourly Data'!$B:$BC,MATCH(G$1,'Published Hourly Data'!$B$1:$BC$1,0),TRUE)</f>
        <v>76705</v>
      </c>
      <c r="H169" s="67">
        <f>VLOOKUP($A169,'Published Hourly Data'!$B:$BC,MATCH(H$1,'Published Hourly Data'!$B$1:$BC$1,0),TRUE)</f>
        <v>205013</v>
      </c>
      <c r="I169" s="67">
        <f>VLOOKUP($A169,'Published Hourly Data'!$B:$BC,MATCH(I$1,'Published Hourly Data'!$B$1:$BC$1,0),TRUE)</f>
        <v>77983</v>
      </c>
      <c r="J169" s="67">
        <f>VLOOKUP($A169,'Published Hourly Data'!$B:$BC,MATCH(J$1,'Published Hourly Data'!$B$1:$BC$1,0),TRUE)</f>
        <v>511</v>
      </c>
      <c r="K169" s="67">
        <f>VLOOKUP($A169,'Published Hourly Data'!$B:$BC,MATCH(K$1,'Published Hourly Data'!$B$1:$BC$1,0),TRUE)</f>
        <v>487</v>
      </c>
      <c r="L169" s="67">
        <f>VLOOKUP($A169,'Published Hourly Data'!$B:$BC,MATCH(L$1,'Published Hourly Data'!$B$1:$BC$1,0),TRUE)</f>
        <v>24311</v>
      </c>
      <c r="M169" s="67">
        <f>VLOOKUP($A169,'Published Hourly Data'!$B:$BC,MATCH(M$1,'Published Hourly Data'!$B$1:$BC$1,0),TRUE)</f>
        <v>1402</v>
      </c>
      <c r="N169" s="67">
        <f>VLOOKUP($A169,'Published Hourly Data'!$B:$BC,MATCH(N$1,'Published Hourly Data'!$B$1:$BC$1,0),TRUE)</f>
        <v>511</v>
      </c>
      <c r="O169" s="67">
        <f>VLOOKUP($A169,'Published Hourly Data'!$B:$BC,MATCH(O$1,'Published Hourly Data'!$B$1:$BC$1,0),TRUE)</f>
        <v>349</v>
      </c>
      <c r="P169" s="67">
        <f>VLOOKUP($A169,'Published Hourly Data'!$B:$BC,MATCH(P$1,'Published Hourly Data'!$B$1:$BC$1,0),TRUE)</f>
        <v>49295</v>
      </c>
      <c r="Q169" s="67">
        <f>VLOOKUP($A169,'Published Hourly Data'!$B:$BC,MATCH(Q$1,'Published Hourly Data'!$B$1:$BC$1,0),TRUE)</f>
        <v>0</v>
      </c>
      <c r="R169" s="67">
        <f>VLOOKUP($A169,'Published Hourly Data'!$B:$BC,MATCH(R$1,'Published Hourly Data'!$B$1:$BC$1,0),TRUE)</f>
        <v>3154</v>
      </c>
      <c r="S169" s="67">
        <f>VLOOKUP($A169,'Published Hourly Data'!$B:$BC,MATCH(S$1,'Published Hourly Data'!$B$1:$BC$1,0),TRUE)</f>
        <v>0</v>
      </c>
      <c r="T169" s="67">
        <f>VLOOKUP($A169,'Published Hourly Data'!$B:$BC,MATCH(T$1,'Published Hourly Data'!$B$1:$BC$1,0),TRUE)</f>
        <v>-937</v>
      </c>
      <c r="U169" s="67">
        <f>VLOOKUP($A169,'Published Hourly Data'!$B:$BC,MATCH(U$1,'Published Hourly Data'!$B$1:$BC$1,0),TRUE)</f>
        <v>13533</v>
      </c>
      <c r="V169" s="67">
        <f>VLOOKUP($A169,'Published Hourly Data'!$B:$BC,MATCH(V$1,'Published Hourly Data'!$B$1:$BC$1,0),TRUE)</f>
        <v>0</v>
      </c>
      <c r="W169" s="67">
        <f>VLOOKUP($A169,'Published Hourly Data'!$B:$BC,MATCH(W$1,'Published Hourly Data'!$B$1:$BC$1,0),TRUE)</f>
        <v>-1119</v>
      </c>
      <c r="X169" s="67">
        <f>VLOOKUP($A169,'Published Hourly Data'!$B:$BC,MATCH(X$1,'Published Hourly Data'!$B$1:$BC$1,0),TRUE)</f>
        <v>2</v>
      </c>
      <c r="Y169" s="67">
        <f>VLOOKUP($A169,'Published Hourly Data'!$B:$BC,MATCH(Y$1,'Published Hourly Data'!$B$1:$BC$1,0),TRUE)</f>
        <v>79095.48913595565</v>
      </c>
      <c r="Z169" s="67">
        <f>VLOOKUP($A169,'Published Hourly Data'!$B:$BC,MATCH(Z$1,'Published Hourly Data'!$B$1:$BC$1,0),TRUE)</f>
        <v>84117.779294081236</v>
      </c>
      <c r="AA169" s="67">
        <f>VLOOKUP($A169,'Published Hourly Data'!$B:$BC,MATCH(AA$1,'Published Hourly Data'!$B$1:$BC$1,0),TRUE)</f>
        <v>476.63843896753031</v>
      </c>
      <c r="AB169" s="67">
        <f>VLOOKUP($A169,'Published Hourly Data'!$B:$BC,MATCH(AB$1,'Published Hourly Data'!$B$1:$BC$1,0),TRUE)</f>
        <v>651.0589400360152</v>
      </c>
      <c r="AC169" s="67">
        <f t="shared" si="19"/>
        <v>164340.96580904044</v>
      </c>
      <c r="AD169" s="67">
        <f>VLOOKUP($A169,'Published Hourly Data'!$B:$BC,MATCH(AD$1,'Published Hourly Data'!$B$1:$BC$1,0),TRUE)</f>
        <v>697.82849046728938</v>
      </c>
      <c r="AE169" s="67">
        <f>-VLOOKUP($A169,'Published Hourly Data'!$B:$BC,MATCH(AE$1,'Published Hourly Data'!$B$1:$BC$1,0),TRUE)</f>
        <v>-206.3847095510875</v>
      </c>
      <c r="AF169" s="67">
        <f>VLOOKUP($A169,'Published Hourly Data'!$B:$BC,MATCH(AF$1,'Published Hourly Data'!$B$1:$BC$1,0),TRUE)</f>
        <v>164832.40958995663</v>
      </c>
      <c r="AG169" s="67">
        <f>VLOOKUP($A169,'Published Hourly Data'!$B:$BC,MATCH(AG$1,'Published Hourly Data'!$B$1:$BC$1,0),TRUE)</f>
        <v>453344</v>
      </c>
      <c r="AH169" s="67">
        <f>VLOOKUP($A169,'Published Hourly Data'!$B:$BC,MATCH(AH$1,'Published Hourly Data'!$B$1:$BC$1,0),TRUE)</f>
        <v>454461</v>
      </c>
      <c r="AI169" s="67">
        <f>VLOOKUP($A169,'Published Hourly Data'!$B:$BC,MATCH(AI$1,'Published Hourly Data'!$B$1:$BC$1,0),TRUE)</f>
        <v>0.79919306319688088</v>
      </c>
      <c r="AJ169" s="67">
        <f>VLOOKUP($A169,'Published Hourly Data'!$B:$BC,MATCH(AJ$1,'Published Hourly Data'!$B$1:$BC$1,0),TRUE)</f>
        <v>0.79961278708230221</v>
      </c>
      <c r="AK169" s="67">
        <f>VLOOKUP($A169,'Published Hourly Data'!$B:$BC,MATCH(AK$1,'Published Hourly Data'!$B$1:$BC$1,0),TRUE)</f>
        <v>23</v>
      </c>
      <c r="AL169" s="67">
        <f t="shared" si="17"/>
        <v>23</v>
      </c>
      <c r="AM169" s="67" t="str">
        <f t="shared" si="18"/>
        <v/>
      </c>
    </row>
    <row r="170" spans="1:39" ht="14.4" customHeight="1" x14ac:dyDescent="0.3">
      <c r="A170" s="65">
        <f t="shared" si="16"/>
        <v>45952.16666666713</v>
      </c>
      <c r="B170" s="66">
        <f>VLOOKUP($A170,'Published Hourly Data'!$B:$BC,MATCH(B$1,'Published Hourly Data'!$B$1:$BC$1,0),TRUE)</f>
        <v>45952</v>
      </c>
      <c r="C170" s="67">
        <f>VLOOKUP($A170,'Published Hourly Data'!$B:$BC,MATCH(C$1,'Published Hourly Data'!$B$1:$BC$1,0),TRUE)</f>
        <v>424871</v>
      </c>
      <c r="D170" s="67">
        <f>VLOOKUP($A170,'Published Hourly Data'!$B:$BC,MATCH(D$1,'Published Hourly Data'!$B$1:$BC$1,0),TRUE)</f>
        <v>432932</v>
      </c>
      <c r="E170" s="67">
        <f>VLOOKUP($A170,'Published Hourly Data'!$B:$BC,MATCH(E$1,'Published Hourly Data'!$B$1:$BC$1,0),TRUE)</f>
        <v>430553</v>
      </c>
      <c r="F170" s="67">
        <f>VLOOKUP($A170,'Published Hourly Data'!$B:$BC,MATCH(F$1,'Published Hourly Data'!$B$1:$BC$1,0),TRUE)</f>
        <v>-2908</v>
      </c>
      <c r="G170" s="67">
        <f>VLOOKUP($A170,'Published Hourly Data'!$B:$BC,MATCH(G$1,'Published Hourly Data'!$B$1:$BC$1,0),TRUE)</f>
        <v>73376</v>
      </c>
      <c r="H170" s="67">
        <f>VLOOKUP($A170,'Published Hourly Data'!$B:$BC,MATCH(H$1,'Published Hourly Data'!$B$1:$BC$1,0),TRUE)</f>
        <v>190785</v>
      </c>
      <c r="I170" s="67">
        <f>VLOOKUP($A170,'Published Hourly Data'!$B:$BC,MATCH(I$1,'Published Hourly Data'!$B$1:$BC$1,0),TRUE)</f>
        <v>77991</v>
      </c>
      <c r="J170" s="67">
        <f>VLOOKUP($A170,'Published Hourly Data'!$B:$BC,MATCH(J$1,'Published Hourly Data'!$B$1:$BC$1,0),TRUE)</f>
        <v>372</v>
      </c>
      <c r="K170" s="67">
        <f>VLOOKUP($A170,'Published Hourly Data'!$B:$BC,MATCH(K$1,'Published Hourly Data'!$B$1:$BC$1,0),TRUE)</f>
        <v>490</v>
      </c>
      <c r="L170" s="67">
        <f>VLOOKUP($A170,'Published Hourly Data'!$B:$BC,MATCH(L$1,'Published Hourly Data'!$B$1:$BC$1,0),TRUE)</f>
        <v>21378</v>
      </c>
      <c r="M170" s="67">
        <f>VLOOKUP($A170,'Published Hourly Data'!$B:$BC,MATCH(M$1,'Published Hourly Data'!$B$1:$BC$1,0),TRUE)</f>
        <v>595</v>
      </c>
      <c r="N170" s="67">
        <f>VLOOKUP($A170,'Published Hourly Data'!$B:$BC,MATCH(N$1,'Published Hourly Data'!$B$1:$BC$1,0),TRUE)</f>
        <v>233</v>
      </c>
      <c r="O170" s="67">
        <f>VLOOKUP($A170,'Published Hourly Data'!$B:$BC,MATCH(O$1,'Published Hourly Data'!$B$1:$BC$1,0),TRUE)</f>
        <v>345</v>
      </c>
      <c r="P170" s="67">
        <f>VLOOKUP($A170,'Published Hourly Data'!$B:$BC,MATCH(P$1,'Published Hourly Data'!$B$1:$BC$1,0),TRUE)</f>
        <v>51390</v>
      </c>
      <c r="Q170" s="67">
        <f>VLOOKUP($A170,'Published Hourly Data'!$B:$BC,MATCH(Q$1,'Published Hourly Data'!$B$1:$BC$1,0),TRUE)</f>
        <v>0</v>
      </c>
      <c r="R170" s="67">
        <f>VLOOKUP($A170,'Published Hourly Data'!$B:$BC,MATCH(R$1,'Published Hourly Data'!$B$1:$BC$1,0),TRUE)</f>
        <v>2268</v>
      </c>
      <c r="S170" s="67">
        <f>VLOOKUP($A170,'Published Hourly Data'!$B:$BC,MATCH(S$1,'Published Hourly Data'!$B$1:$BC$1,0),TRUE)</f>
        <v>0</v>
      </c>
      <c r="T170" s="67">
        <f>VLOOKUP($A170,'Published Hourly Data'!$B:$BC,MATCH(T$1,'Published Hourly Data'!$B$1:$BC$1,0),TRUE)</f>
        <v>-508</v>
      </c>
      <c r="U170" s="67">
        <f>VLOOKUP($A170,'Published Hourly Data'!$B:$BC,MATCH(U$1,'Published Hourly Data'!$B$1:$BC$1,0),TRUE)</f>
        <v>11854</v>
      </c>
      <c r="V170" s="67">
        <f>VLOOKUP($A170,'Published Hourly Data'!$B:$BC,MATCH(V$1,'Published Hourly Data'!$B$1:$BC$1,0),TRUE)</f>
        <v>0</v>
      </c>
      <c r="W170" s="67">
        <f>VLOOKUP($A170,'Published Hourly Data'!$B:$BC,MATCH(W$1,'Published Hourly Data'!$B$1:$BC$1,0),TRUE)</f>
        <v>-729</v>
      </c>
      <c r="X170" s="67">
        <f>VLOOKUP($A170,'Published Hourly Data'!$B:$BC,MATCH(X$1,'Published Hourly Data'!$B$1:$BC$1,0),TRUE)</f>
        <v>-9</v>
      </c>
      <c r="Y170" s="67">
        <f>VLOOKUP($A170,'Published Hourly Data'!$B:$BC,MATCH(Y$1,'Published Hourly Data'!$B$1:$BC$1,0),TRUE)</f>
        <v>75666.949634498756</v>
      </c>
      <c r="Z170" s="67">
        <f>VLOOKUP($A170,'Published Hourly Data'!$B:$BC,MATCH(Z$1,'Published Hourly Data'!$B$1:$BC$1,0),TRUE)</f>
        <v>78279.965283281053</v>
      </c>
      <c r="AA170" s="67">
        <f>VLOOKUP($A170,'Published Hourly Data'!$B:$BC,MATCH(AA$1,'Published Hourly Data'!$B$1:$BC$1,0),TRUE)</f>
        <v>347.23855026345473</v>
      </c>
      <c r="AB170" s="67">
        <f>VLOOKUP($A170,'Published Hourly Data'!$B:$BC,MATCH(AB$1,'Published Hourly Data'!$B$1:$BC$1,0),TRUE)</f>
        <v>634.11890904154393</v>
      </c>
      <c r="AC170" s="67">
        <f t="shared" si="19"/>
        <v>154928.2723770848</v>
      </c>
      <c r="AD170" s="67">
        <f>VLOOKUP($A170,'Published Hourly Data'!$B:$BC,MATCH(AD$1,'Published Hourly Data'!$B$1:$BC$1,0),TRUE)</f>
        <v>575.95221839676549</v>
      </c>
      <c r="AE170" s="67">
        <f>-VLOOKUP($A170,'Published Hourly Data'!$B:$BC,MATCH(AE$1,'Published Hourly Data'!$B$1:$BC$1,0),TRUE)</f>
        <v>-224.85600179599678</v>
      </c>
      <c r="AF170" s="67">
        <f>VLOOKUP($A170,'Published Hourly Data'!$B:$BC,MATCH(AF$1,'Published Hourly Data'!$B$1:$BC$1,0),TRUE)</f>
        <v>155279.36859368556</v>
      </c>
      <c r="AG170" s="67">
        <f>VLOOKUP($A170,'Published Hourly Data'!$B:$BC,MATCH(AG$1,'Published Hourly Data'!$B$1:$BC$1,0),TRUE)</f>
        <v>431199</v>
      </c>
      <c r="AH170" s="67">
        <f>VLOOKUP($A170,'Published Hourly Data'!$B:$BC,MATCH(AH$1,'Published Hourly Data'!$B$1:$BC$1,0),TRUE)</f>
        <v>431937</v>
      </c>
      <c r="AI170" s="67">
        <f>VLOOKUP($A170,'Published Hourly Data'!$B:$BC,MATCH(AI$1,'Published Hourly Data'!$B$1:$BC$1,0),TRUE)</f>
        <v>0.7921121520410962</v>
      </c>
      <c r="AJ170" s="67">
        <f>VLOOKUP($A170,'Published Hourly Data'!$B:$BC,MATCH(AJ$1,'Published Hourly Data'!$B$1:$BC$1,0),TRUE)</f>
        <v>0.7925507691839575</v>
      </c>
      <c r="AK170" s="67">
        <f>VLOOKUP($A170,'Published Hourly Data'!$B:$BC,MATCH(AK$1,'Published Hourly Data'!$B$1:$BC$1,0),TRUE)</f>
        <v>24</v>
      </c>
      <c r="AL170" s="67">
        <f t="shared" si="17"/>
        <v>24</v>
      </c>
      <c r="AM170" s="67" t="str">
        <f t="shared" si="18"/>
        <v/>
      </c>
    </row>
    <row r="171" spans="1:39" ht="14.4" customHeight="1" x14ac:dyDescent="0.3">
      <c r="A171" s="65">
        <f t="shared" si="16"/>
        <v>45952.208333333794</v>
      </c>
      <c r="B171" s="66">
        <f>VLOOKUP($A171,'Published Hourly Data'!$B:$BC,MATCH(B$1,'Published Hourly Data'!$B$1:$BC$1,0),TRUE)</f>
        <v>45952.041666666664</v>
      </c>
      <c r="C171" s="67">
        <f>VLOOKUP($A171,'Published Hourly Data'!$B:$BC,MATCH(C$1,'Published Hourly Data'!$B$1:$BC$1,0),TRUE)</f>
        <v>404868</v>
      </c>
      <c r="D171" s="67">
        <f>VLOOKUP($A171,'Published Hourly Data'!$B:$BC,MATCH(D$1,'Published Hourly Data'!$B$1:$BC$1,0),TRUE)</f>
        <v>411940</v>
      </c>
      <c r="E171" s="67">
        <f>VLOOKUP($A171,'Published Hourly Data'!$B:$BC,MATCH(E$1,'Published Hourly Data'!$B$1:$BC$1,0),TRUE)</f>
        <v>410054</v>
      </c>
      <c r="F171" s="67">
        <f>VLOOKUP($A171,'Published Hourly Data'!$B:$BC,MATCH(F$1,'Published Hourly Data'!$B$1:$BC$1,0),TRUE)</f>
        <v>-4665</v>
      </c>
      <c r="G171" s="67">
        <f>VLOOKUP($A171,'Published Hourly Data'!$B:$BC,MATCH(G$1,'Published Hourly Data'!$B$1:$BC$1,0),TRUE)</f>
        <v>69264</v>
      </c>
      <c r="H171" s="67">
        <f>VLOOKUP($A171,'Published Hourly Data'!$B:$BC,MATCH(H$1,'Published Hourly Data'!$B$1:$BC$1,0),TRUE)</f>
        <v>176320</v>
      </c>
      <c r="I171" s="67">
        <f>VLOOKUP($A171,'Published Hourly Data'!$B:$BC,MATCH(I$1,'Published Hourly Data'!$B$1:$BC$1,0),TRUE)</f>
        <v>77951</v>
      </c>
      <c r="J171" s="67">
        <f>VLOOKUP($A171,'Published Hourly Data'!$B:$BC,MATCH(J$1,'Published Hourly Data'!$B$1:$BC$1,0),TRUE)</f>
        <v>270</v>
      </c>
      <c r="K171" s="67">
        <f>VLOOKUP($A171,'Published Hourly Data'!$B:$BC,MATCH(K$1,'Published Hourly Data'!$B$1:$BC$1,0),TRUE)</f>
        <v>494</v>
      </c>
      <c r="L171" s="67">
        <f>VLOOKUP($A171,'Published Hourly Data'!$B:$BC,MATCH(L$1,'Published Hourly Data'!$B$1:$BC$1,0),TRUE)</f>
        <v>20398</v>
      </c>
      <c r="M171" s="67">
        <f>VLOOKUP($A171,'Published Hourly Data'!$B:$BC,MATCH(M$1,'Published Hourly Data'!$B$1:$BC$1,0),TRUE)</f>
        <v>93</v>
      </c>
      <c r="N171" s="67">
        <f>VLOOKUP($A171,'Published Hourly Data'!$B:$BC,MATCH(N$1,'Published Hourly Data'!$B$1:$BC$1,0),TRUE)</f>
        <v>122</v>
      </c>
      <c r="O171" s="67">
        <f>VLOOKUP($A171,'Published Hourly Data'!$B:$BC,MATCH(O$1,'Published Hourly Data'!$B$1:$BC$1,0),TRUE)</f>
        <v>303</v>
      </c>
      <c r="P171" s="67">
        <f>VLOOKUP($A171,'Published Hourly Data'!$B:$BC,MATCH(P$1,'Published Hourly Data'!$B$1:$BC$1,0),TRUE)</f>
        <v>53494</v>
      </c>
      <c r="Q171" s="67">
        <f>VLOOKUP($A171,'Published Hourly Data'!$B:$BC,MATCH(Q$1,'Published Hourly Data'!$B$1:$BC$1,0),TRUE)</f>
        <v>0</v>
      </c>
      <c r="R171" s="67">
        <f>VLOOKUP($A171,'Published Hourly Data'!$B:$BC,MATCH(R$1,'Published Hourly Data'!$B$1:$BC$1,0),TRUE)</f>
        <v>1397</v>
      </c>
      <c r="S171" s="67">
        <f>VLOOKUP($A171,'Published Hourly Data'!$B:$BC,MATCH(S$1,'Published Hourly Data'!$B$1:$BC$1,0),TRUE)</f>
        <v>0</v>
      </c>
      <c r="T171" s="67">
        <f>VLOOKUP($A171,'Published Hourly Data'!$B:$BC,MATCH(T$1,'Published Hourly Data'!$B$1:$BC$1,0),TRUE)</f>
        <v>-575</v>
      </c>
      <c r="U171" s="67">
        <f>VLOOKUP($A171,'Published Hourly Data'!$B:$BC,MATCH(U$1,'Published Hourly Data'!$B$1:$BC$1,0),TRUE)</f>
        <v>10574</v>
      </c>
      <c r="V171" s="67">
        <f>VLOOKUP($A171,'Published Hourly Data'!$B:$BC,MATCH(V$1,'Published Hourly Data'!$B$1:$BC$1,0),TRUE)</f>
        <v>0</v>
      </c>
      <c r="W171" s="67">
        <f>VLOOKUP($A171,'Published Hourly Data'!$B:$BC,MATCH(W$1,'Published Hourly Data'!$B$1:$BC$1,0),TRUE)</f>
        <v>-672</v>
      </c>
      <c r="X171" s="67">
        <f>VLOOKUP($A171,'Published Hourly Data'!$B:$BC,MATCH(X$1,'Published Hourly Data'!$B$1:$BC$1,0),TRUE)</f>
        <v>-3</v>
      </c>
      <c r="Y171" s="67">
        <f>VLOOKUP($A171,'Published Hourly Data'!$B:$BC,MATCH(Y$1,'Published Hourly Data'!$B$1:$BC$1,0),TRUE)</f>
        <v>71415.024782376291</v>
      </c>
      <c r="Z171" s="67">
        <f>VLOOKUP($A171,'Published Hourly Data'!$B:$BC,MATCH(Z$1,'Published Hourly Data'!$B$1:$BC$1,0),TRUE)</f>
        <v>72344.909079582299</v>
      </c>
      <c r="AA171" s="67">
        <f>VLOOKUP($A171,'Published Hourly Data'!$B:$BC,MATCH(AA$1,'Published Hourly Data'!$B$1:$BC$1,0),TRUE)</f>
        <v>251.35230179928359</v>
      </c>
      <c r="AB171" s="67">
        <f>VLOOKUP($A171,'Published Hourly Data'!$B:$BC,MATCH(AB$1,'Published Hourly Data'!$B$1:$BC$1,0),TRUE)</f>
        <v>628.29589232135891</v>
      </c>
      <c r="AC171" s="67">
        <f t="shared" si="19"/>
        <v>144639.58205607923</v>
      </c>
      <c r="AD171" s="67">
        <f>VLOOKUP($A171,'Published Hourly Data'!$B:$BC,MATCH(AD$1,'Published Hourly Data'!$B$1:$BC$1,0),TRUE)</f>
        <v>569.79495917949339</v>
      </c>
      <c r="AE171" s="67">
        <f>-VLOOKUP($A171,'Published Hourly Data'!$B:$BC,MATCH(AE$1,'Published Hourly Data'!$B$1:$BC$1,0),TRUE)</f>
        <v>-264.87157539005278</v>
      </c>
      <c r="AF171" s="67">
        <f>VLOOKUP($A171,'Published Hourly Data'!$B:$BC,MATCH(AF$1,'Published Hourly Data'!$B$1:$BC$1,0),TRUE)</f>
        <v>144944.50543986869</v>
      </c>
      <c r="AG171" s="67">
        <f>VLOOKUP($A171,'Published Hourly Data'!$B:$BC,MATCH(AG$1,'Published Hourly Data'!$B$1:$BC$1,0),TRUE)</f>
        <v>410975</v>
      </c>
      <c r="AH171" s="67">
        <f>VLOOKUP($A171,'Published Hourly Data'!$B:$BC,MATCH(AH$1,'Published Hourly Data'!$B$1:$BC$1,0),TRUE)</f>
        <v>411650</v>
      </c>
      <c r="AI171" s="67">
        <f>VLOOKUP($A171,'Published Hourly Data'!$B:$BC,MATCH(AI$1,'Published Hourly Data'!$B$1:$BC$1,0),TRUE)</f>
        <v>0.77589954472285028</v>
      </c>
      <c r="AJ171" s="67">
        <f>VLOOKUP($A171,'Published Hourly Data'!$B:$BC,MATCH(AJ$1,'Published Hourly Data'!$B$1:$BC$1,0),TRUE)</f>
        <v>0.77626030750113761</v>
      </c>
      <c r="AK171" s="67">
        <f>VLOOKUP($A171,'Published Hourly Data'!$B:$BC,MATCH(AK$1,'Published Hourly Data'!$B$1:$BC$1,0),TRUE)</f>
        <v>1</v>
      </c>
      <c r="AL171" s="67">
        <f t="shared" si="17"/>
        <v>1</v>
      </c>
      <c r="AM171" s="67" t="str">
        <f t="shared" si="18"/>
        <v/>
      </c>
    </row>
    <row r="172" spans="1:39" ht="14.4" customHeight="1" x14ac:dyDescent="0.3">
      <c r="A172" s="65">
        <f t="shared" si="16"/>
        <v>45952.250000000458</v>
      </c>
      <c r="B172" s="66">
        <f>VLOOKUP($A172,'Published Hourly Data'!$B:$BC,MATCH(B$1,'Published Hourly Data'!$B$1:$BC$1,0),TRUE)</f>
        <v>45952.083333333336</v>
      </c>
      <c r="C172" s="67">
        <f>VLOOKUP($A172,'Published Hourly Data'!$B:$BC,MATCH(C$1,'Published Hourly Data'!$B$1:$BC$1,0),TRUE)</f>
        <v>393190</v>
      </c>
      <c r="D172" s="67">
        <f>VLOOKUP($A172,'Published Hourly Data'!$B:$BC,MATCH(D$1,'Published Hourly Data'!$B$1:$BC$1,0),TRUE)</f>
        <v>396346</v>
      </c>
      <c r="E172" s="67">
        <f>VLOOKUP($A172,'Published Hourly Data'!$B:$BC,MATCH(E$1,'Published Hourly Data'!$B$1:$BC$1,0),TRUE)</f>
        <v>394160</v>
      </c>
      <c r="F172" s="67">
        <f>VLOOKUP($A172,'Published Hourly Data'!$B:$BC,MATCH(F$1,'Published Hourly Data'!$B$1:$BC$1,0),TRUE)</f>
        <v>-4754</v>
      </c>
      <c r="G172" s="67">
        <f>VLOOKUP($A172,'Published Hourly Data'!$B:$BC,MATCH(G$1,'Published Hourly Data'!$B$1:$BC$1,0),TRUE)</f>
        <v>65867</v>
      </c>
      <c r="H172" s="67">
        <f>VLOOKUP($A172,'Published Hourly Data'!$B:$BC,MATCH(H$1,'Published Hourly Data'!$B$1:$BC$1,0),TRUE)</f>
        <v>168399</v>
      </c>
      <c r="I172" s="67">
        <f>VLOOKUP($A172,'Published Hourly Data'!$B:$BC,MATCH(I$1,'Published Hourly Data'!$B$1:$BC$1,0),TRUE)</f>
        <v>77826</v>
      </c>
      <c r="J172" s="67">
        <f>VLOOKUP($A172,'Published Hourly Data'!$B:$BC,MATCH(J$1,'Published Hourly Data'!$B$1:$BC$1,0),TRUE)</f>
        <v>268</v>
      </c>
      <c r="K172" s="67">
        <f>VLOOKUP($A172,'Published Hourly Data'!$B:$BC,MATCH(K$1,'Published Hourly Data'!$B$1:$BC$1,0),TRUE)</f>
        <v>496</v>
      </c>
      <c r="L172" s="67">
        <f>VLOOKUP($A172,'Published Hourly Data'!$B:$BC,MATCH(L$1,'Published Hourly Data'!$B$1:$BC$1,0),TRUE)</f>
        <v>18022</v>
      </c>
      <c r="M172" s="67">
        <f>VLOOKUP($A172,'Published Hourly Data'!$B:$BC,MATCH(M$1,'Published Hourly Data'!$B$1:$BC$1,0),TRUE)</f>
        <v>-1231</v>
      </c>
      <c r="N172" s="67">
        <f>VLOOKUP($A172,'Published Hourly Data'!$B:$BC,MATCH(N$1,'Published Hourly Data'!$B$1:$BC$1,0),TRUE)</f>
        <v>126</v>
      </c>
      <c r="O172" s="67">
        <f>VLOOKUP($A172,'Published Hourly Data'!$B:$BC,MATCH(O$1,'Published Hourly Data'!$B$1:$BC$1,0),TRUE)</f>
        <v>79</v>
      </c>
      <c r="P172" s="67">
        <f>VLOOKUP($A172,'Published Hourly Data'!$B:$BC,MATCH(P$1,'Published Hourly Data'!$B$1:$BC$1,0),TRUE)</f>
        <v>55906</v>
      </c>
      <c r="Q172" s="67">
        <f>VLOOKUP($A172,'Published Hourly Data'!$B:$BC,MATCH(Q$1,'Published Hourly Data'!$B$1:$BC$1,0),TRUE)</f>
        <v>0</v>
      </c>
      <c r="R172" s="67">
        <f>VLOOKUP($A172,'Published Hourly Data'!$B:$BC,MATCH(R$1,'Published Hourly Data'!$B$1:$BC$1,0),TRUE)</f>
        <v>870</v>
      </c>
      <c r="S172" s="67">
        <f>VLOOKUP($A172,'Published Hourly Data'!$B:$BC,MATCH(S$1,'Published Hourly Data'!$B$1:$BC$1,0),TRUE)</f>
        <v>0</v>
      </c>
      <c r="T172" s="67">
        <f>VLOOKUP($A172,'Published Hourly Data'!$B:$BC,MATCH(T$1,'Published Hourly Data'!$B$1:$BC$1,0),TRUE)</f>
        <v>-791</v>
      </c>
      <c r="U172" s="67">
        <f>VLOOKUP($A172,'Published Hourly Data'!$B:$BC,MATCH(U$1,'Published Hourly Data'!$B$1:$BC$1,0),TRUE)</f>
        <v>8087</v>
      </c>
      <c r="V172" s="67">
        <f>VLOOKUP($A172,'Published Hourly Data'!$B:$BC,MATCH(V$1,'Published Hourly Data'!$B$1:$BC$1,0),TRUE)</f>
        <v>0</v>
      </c>
      <c r="W172" s="67">
        <f>VLOOKUP($A172,'Published Hourly Data'!$B:$BC,MATCH(W$1,'Published Hourly Data'!$B$1:$BC$1,0),TRUE)</f>
        <v>-376</v>
      </c>
      <c r="X172" s="67">
        <f>VLOOKUP($A172,'Published Hourly Data'!$B:$BC,MATCH(X$1,'Published Hourly Data'!$B$1:$BC$1,0),TRUE)</f>
        <v>-2</v>
      </c>
      <c r="Y172" s="67">
        <f>VLOOKUP($A172,'Published Hourly Data'!$B:$BC,MATCH(Y$1,'Published Hourly Data'!$B$1:$BC$1,0),TRUE)</f>
        <v>67915.379412088456</v>
      </c>
      <c r="Z172" s="67">
        <f>VLOOKUP($A172,'Published Hourly Data'!$B:$BC,MATCH(Z$1,'Published Hourly Data'!$B$1:$BC$1,0),TRUE)</f>
        <v>69094.886252793644</v>
      </c>
      <c r="AA172" s="67">
        <f>VLOOKUP($A172,'Published Hourly Data'!$B:$BC,MATCH(AA$1,'Published Hourly Data'!$B$1:$BC$1,0),TRUE)</f>
        <v>250.42136734817515</v>
      </c>
      <c r="AB172" s="67">
        <f>VLOOKUP($A172,'Published Hourly Data'!$B:$BC,MATCH(AB$1,'Published Hourly Data'!$B$1:$BC$1,0),TRUE)</f>
        <v>615.89629201131868</v>
      </c>
      <c r="AC172" s="67">
        <f t="shared" si="19"/>
        <v>137876.58332424157</v>
      </c>
      <c r="AD172" s="67">
        <f>VLOOKUP($A172,'Published Hourly Data'!$B:$BC,MATCH(AD$1,'Published Hourly Data'!$B$1:$BC$1,0),TRUE)</f>
        <v>590.25517698389262</v>
      </c>
      <c r="AE172" s="67">
        <f>-VLOOKUP($A172,'Published Hourly Data'!$B:$BC,MATCH(AE$1,'Published Hourly Data'!$B$1:$BC$1,0),TRUE)</f>
        <v>-387.21483078137214</v>
      </c>
      <c r="AF172" s="67">
        <f>VLOOKUP($A172,'Published Hourly Data'!$B:$BC,MATCH(AF$1,'Published Hourly Data'!$B$1:$BC$1,0),TRUE)</f>
        <v>138079.6236704441</v>
      </c>
      <c r="AG172" s="67">
        <f>VLOOKUP($A172,'Published Hourly Data'!$B:$BC,MATCH(AG$1,'Published Hourly Data'!$B$1:$BC$1,0),TRUE)</f>
        <v>396399</v>
      </c>
      <c r="AH172" s="67">
        <f>VLOOKUP($A172,'Published Hourly Data'!$B:$BC,MATCH(AH$1,'Published Hourly Data'!$B$1:$BC$1,0),TRUE)</f>
        <v>396777</v>
      </c>
      <c r="AI172" s="67">
        <f>VLOOKUP($A172,'Published Hourly Data'!$B:$BC,MATCH(AI$1,'Published Hourly Data'!$B$1:$BC$1,0),TRUE)</f>
        <v>0.76681695243501991</v>
      </c>
      <c r="AJ172" s="67">
        <f>VLOOKUP($A172,'Published Hourly Data'!$B:$BC,MATCH(AJ$1,'Published Hourly Data'!$B$1:$BC$1,0),TRUE)</f>
        <v>0.76721458132990172</v>
      </c>
      <c r="AK172" s="67">
        <f>VLOOKUP($A172,'Published Hourly Data'!$B:$BC,MATCH(AK$1,'Published Hourly Data'!$B$1:$BC$1,0),TRUE)</f>
        <v>2</v>
      </c>
      <c r="AL172" s="67">
        <f t="shared" si="17"/>
        <v>2</v>
      </c>
      <c r="AM172" s="67" t="str">
        <f t="shared" si="18"/>
        <v/>
      </c>
    </row>
    <row r="173" spans="1:39" ht="14.4" customHeight="1" x14ac:dyDescent="0.3">
      <c r="A173" s="65">
        <f t="shared" si="16"/>
        <v>45952.291666667123</v>
      </c>
      <c r="B173" s="66">
        <f>VLOOKUP($A173,'Published Hourly Data'!$B:$BC,MATCH(B$1,'Published Hourly Data'!$B$1:$BC$1,0),TRUE)</f>
        <v>45952.125</v>
      </c>
      <c r="C173" s="67">
        <f>VLOOKUP($A173,'Published Hourly Data'!$B:$BC,MATCH(C$1,'Published Hourly Data'!$B$1:$BC$1,0),TRUE)</f>
        <v>381173</v>
      </c>
      <c r="D173" s="67">
        <f>VLOOKUP($A173,'Published Hourly Data'!$B:$BC,MATCH(D$1,'Published Hourly Data'!$B$1:$BC$1,0),TRUE)</f>
        <v>385045</v>
      </c>
      <c r="E173" s="67">
        <f>VLOOKUP($A173,'Published Hourly Data'!$B:$BC,MATCH(E$1,'Published Hourly Data'!$B$1:$BC$1,0),TRUE)</f>
        <v>382128</v>
      </c>
      <c r="F173" s="67">
        <f>VLOOKUP($A173,'Published Hourly Data'!$B:$BC,MATCH(F$1,'Published Hourly Data'!$B$1:$BC$1,0),TRUE)</f>
        <v>-4548</v>
      </c>
      <c r="G173" s="67">
        <f>VLOOKUP($A173,'Published Hourly Data'!$B:$BC,MATCH(G$1,'Published Hourly Data'!$B$1:$BC$1,0),TRUE)</f>
        <v>63377</v>
      </c>
      <c r="H173" s="67">
        <f>VLOOKUP($A173,'Published Hourly Data'!$B:$BC,MATCH(H$1,'Published Hourly Data'!$B$1:$BC$1,0),TRUE)</f>
        <v>164231</v>
      </c>
      <c r="I173" s="67">
        <f>VLOOKUP($A173,'Published Hourly Data'!$B:$BC,MATCH(I$1,'Published Hourly Data'!$B$1:$BC$1,0),TRUE)</f>
        <v>77826</v>
      </c>
      <c r="J173" s="67">
        <f>VLOOKUP($A173,'Published Hourly Data'!$B:$BC,MATCH(J$1,'Published Hourly Data'!$B$1:$BC$1,0),TRUE)</f>
        <v>271</v>
      </c>
      <c r="K173" s="67">
        <f>VLOOKUP($A173,'Published Hourly Data'!$B:$BC,MATCH(K$1,'Published Hourly Data'!$B$1:$BC$1,0),TRUE)</f>
        <v>500</v>
      </c>
      <c r="L173" s="67">
        <f>VLOOKUP($A173,'Published Hourly Data'!$B:$BC,MATCH(L$1,'Published Hourly Data'!$B$1:$BC$1,0),TRUE)</f>
        <v>16119</v>
      </c>
      <c r="M173" s="67">
        <f>VLOOKUP($A173,'Published Hourly Data'!$B:$BC,MATCH(M$1,'Published Hourly Data'!$B$1:$BC$1,0),TRUE)</f>
        <v>-2921</v>
      </c>
      <c r="N173" s="67">
        <f>VLOOKUP($A173,'Published Hourly Data'!$B:$BC,MATCH(N$1,'Published Hourly Data'!$B$1:$BC$1,0),TRUE)</f>
        <v>-11</v>
      </c>
      <c r="O173" s="67">
        <f>VLOOKUP($A173,'Published Hourly Data'!$B:$BC,MATCH(O$1,'Published Hourly Data'!$B$1:$BC$1,0),TRUE)</f>
        <v>-17</v>
      </c>
      <c r="P173" s="67">
        <f>VLOOKUP($A173,'Published Hourly Data'!$B:$BC,MATCH(P$1,'Published Hourly Data'!$B$1:$BC$1,0),TRUE)</f>
        <v>57275</v>
      </c>
      <c r="Q173" s="67">
        <f>VLOOKUP($A173,'Published Hourly Data'!$B:$BC,MATCH(Q$1,'Published Hourly Data'!$B$1:$BC$1,0),TRUE)</f>
        <v>0</v>
      </c>
      <c r="R173" s="67">
        <f>VLOOKUP($A173,'Published Hourly Data'!$B:$BC,MATCH(R$1,'Published Hourly Data'!$B$1:$BC$1,0),TRUE)</f>
        <v>252</v>
      </c>
      <c r="S173" s="67">
        <f>VLOOKUP($A173,'Published Hourly Data'!$B:$BC,MATCH(S$1,'Published Hourly Data'!$B$1:$BC$1,0),TRUE)</f>
        <v>0</v>
      </c>
      <c r="T173" s="67">
        <f>VLOOKUP($A173,'Published Hourly Data'!$B:$BC,MATCH(T$1,'Published Hourly Data'!$B$1:$BC$1,0),TRUE)</f>
        <v>-1123</v>
      </c>
      <c r="U173" s="67">
        <f>VLOOKUP($A173,'Published Hourly Data'!$B:$BC,MATCH(U$1,'Published Hourly Data'!$B$1:$BC$1,0),TRUE)</f>
        <v>6301</v>
      </c>
      <c r="V173" s="67">
        <f>VLOOKUP($A173,'Published Hourly Data'!$B:$BC,MATCH(V$1,'Published Hourly Data'!$B$1:$BC$1,0),TRUE)</f>
        <v>0</v>
      </c>
      <c r="W173" s="67">
        <f>VLOOKUP($A173,'Published Hourly Data'!$B:$BC,MATCH(W$1,'Published Hourly Data'!$B$1:$BC$1,0),TRUE)</f>
        <v>-962</v>
      </c>
      <c r="X173" s="67">
        <f>VLOOKUP($A173,'Published Hourly Data'!$B:$BC,MATCH(X$1,'Published Hourly Data'!$B$1:$BC$1,0),TRUE)</f>
        <v>-20</v>
      </c>
      <c r="Y173" s="67">
        <f>VLOOKUP($A173,'Published Hourly Data'!$B:$BC,MATCH(Y$1,'Published Hourly Data'!$B$1:$BC$1,0),TRUE)</f>
        <v>65348.35449530778</v>
      </c>
      <c r="Z173" s="67">
        <f>VLOOKUP($A173,'Published Hourly Data'!$B:$BC,MATCH(Z$1,'Published Hourly Data'!$B$1:$BC$1,0),TRUE)</f>
        <v>67384.736632536777</v>
      </c>
      <c r="AA173" s="67">
        <f>VLOOKUP($A173,'Published Hourly Data'!$B:$BC,MATCH(AA$1,'Published Hourly Data'!$B$1:$BC$1,0),TRUE)</f>
        <v>253.21417070150048</v>
      </c>
      <c r="AB173" s="67">
        <f>VLOOKUP($A173,'Published Hourly Data'!$B:$BC,MATCH(AB$1,'Published Hourly Data'!$B$1:$BC$1,0),TRUE)</f>
        <v>603.17699666566034</v>
      </c>
      <c r="AC173" s="67">
        <f t="shared" si="19"/>
        <v>133589.48229521172</v>
      </c>
      <c r="AD173" s="67">
        <f>VLOOKUP($A173,'Published Hourly Data'!$B:$BC,MATCH(AD$1,'Published Hourly Data'!$B$1:$BC$1,0),TRUE)</f>
        <v>832.51201049394217</v>
      </c>
      <c r="AE173" s="67">
        <f>-VLOOKUP($A173,'Published Hourly Data'!$B:$BC,MATCH(AE$1,'Published Hourly Data'!$B$1:$BC$1,0),TRUE)</f>
        <v>-423.99022702505658</v>
      </c>
      <c r="AF173" s="67">
        <f>VLOOKUP($A173,'Published Hourly Data'!$B:$BC,MATCH(AF$1,'Published Hourly Data'!$B$1:$BC$1,0),TRUE)</f>
        <v>133998.00407868062</v>
      </c>
      <c r="AG173" s="67">
        <f>VLOOKUP($A173,'Published Hourly Data'!$B:$BC,MATCH(AG$1,'Published Hourly Data'!$B$1:$BC$1,0),TRUE)</f>
        <v>386401</v>
      </c>
      <c r="AH173" s="67">
        <f>VLOOKUP($A173,'Published Hourly Data'!$B:$BC,MATCH(AH$1,'Published Hourly Data'!$B$1:$BC$1,0),TRUE)</f>
        <v>387383</v>
      </c>
      <c r="AI173" s="67">
        <f>VLOOKUP($A173,'Published Hourly Data'!$B:$BC,MATCH(AI$1,'Published Hourly Data'!$B$1:$BC$1,0),TRUE)</f>
        <v>0.76219793545479875</v>
      </c>
      <c r="AJ173" s="67">
        <f>VLOOKUP($A173,'Published Hourly Data'!$B:$BC,MATCH(AJ$1,'Published Hourly Data'!$B$1:$BC$1,0),TRUE)</f>
        <v>0.76259071707313131</v>
      </c>
      <c r="AK173" s="67">
        <f>VLOOKUP($A173,'Published Hourly Data'!$B:$BC,MATCH(AK$1,'Published Hourly Data'!$B$1:$BC$1,0),TRUE)</f>
        <v>3</v>
      </c>
      <c r="AL173" s="67">
        <f t="shared" si="17"/>
        <v>3</v>
      </c>
      <c r="AM173" s="67" t="str">
        <f t="shared" si="18"/>
        <v/>
      </c>
    </row>
    <row r="174" spans="1:39" ht="14.4" customHeight="1" x14ac:dyDescent="0.3">
      <c r="A174" s="65">
        <f t="shared" si="16"/>
        <v>45952.333333333787</v>
      </c>
      <c r="B174" s="66">
        <f>VLOOKUP($A174,'Published Hourly Data'!$B:$BC,MATCH(B$1,'Published Hourly Data'!$B$1:$BC$1,0),TRUE)</f>
        <v>45952.166666666664</v>
      </c>
      <c r="C174" s="67">
        <f>VLOOKUP($A174,'Published Hourly Data'!$B:$BC,MATCH(C$1,'Published Hourly Data'!$B$1:$BC$1,0),TRUE)</f>
        <v>376703</v>
      </c>
      <c r="D174" s="67">
        <f>VLOOKUP($A174,'Published Hourly Data'!$B:$BC,MATCH(D$1,'Published Hourly Data'!$B$1:$BC$1,0),TRUE)</f>
        <v>376469</v>
      </c>
      <c r="E174" s="67">
        <f>VLOOKUP($A174,'Published Hourly Data'!$B:$BC,MATCH(E$1,'Published Hourly Data'!$B$1:$BC$1,0),TRUE)</f>
        <v>373132</v>
      </c>
      <c r="F174" s="67">
        <f>VLOOKUP($A174,'Published Hourly Data'!$B:$BC,MATCH(F$1,'Published Hourly Data'!$B$1:$BC$1,0),TRUE)</f>
        <v>-3604</v>
      </c>
      <c r="G174" s="67">
        <f>VLOOKUP($A174,'Published Hourly Data'!$B:$BC,MATCH(G$1,'Published Hourly Data'!$B$1:$BC$1,0),TRUE)</f>
        <v>61346</v>
      </c>
      <c r="H174" s="67">
        <f>VLOOKUP($A174,'Published Hourly Data'!$B:$BC,MATCH(H$1,'Published Hourly Data'!$B$1:$BC$1,0),TRUE)</f>
        <v>160443</v>
      </c>
      <c r="I174" s="67">
        <f>VLOOKUP($A174,'Published Hourly Data'!$B:$BC,MATCH(I$1,'Published Hourly Data'!$B$1:$BC$1,0),TRUE)</f>
        <v>77918</v>
      </c>
      <c r="J174" s="67">
        <f>VLOOKUP($A174,'Published Hourly Data'!$B:$BC,MATCH(J$1,'Published Hourly Data'!$B$1:$BC$1,0),TRUE)</f>
        <v>272</v>
      </c>
      <c r="K174" s="67">
        <f>VLOOKUP($A174,'Published Hourly Data'!$B:$BC,MATCH(K$1,'Published Hourly Data'!$B$1:$BC$1,0),TRUE)</f>
        <v>502</v>
      </c>
      <c r="L174" s="67">
        <f>VLOOKUP($A174,'Published Hourly Data'!$B:$BC,MATCH(L$1,'Published Hourly Data'!$B$1:$BC$1,0),TRUE)</f>
        <v>15274</v>
      </c>
      <c r="M174" s="67">
        <f>VLOOKUP($A174,'Published Hourly Data'!$B:$BC,MATCH(M$1,'Published Hourly Data'!$B$1:$BC$1,0),TRUE)</f>
        <v>-3147</v>
      </c>
      <c r="N174" s="67">
        <f>VLOOKUP($A174,'Published Hourly Data'!$B:$BC,MATCH(N$1,'Published Hourly Data'!$B$1:$BC$1,0),TRUE)</f>
        <v>-67</v>
      </c>
      <c r="O174" s="67">
        <f>VLOOKUP($A174,'Published Hourly Data'!$B:$BC,MATCH(O$1,'Published Hourly Data'!$B$1:$BC$1,0),TRUE)</f>
        <v>-36</v>
      </c>
      <c r="P174" s="67">
        <f>VLOOKUP($A174,'Published Hourly Data'!$B:$BC,MATCH(P$1,'Published Hourly Data'!$B$1:$BC$1,0),TRUE)</f>
        <v>56865</v>
      </c>
      <c r="Q174" s="67">
        <f>VLOOKUP($A174,'Published Hourly Data'!$B:$BC,MATCH(Q$1,'Published Hourly Data'!$B$1:$BC$1,0),TRUE)</f>
        <v>0</v>
      </c>
      <c r="R174" s="67">
        <f>VLOOKUP($A174,'Published Hourly Data'!$B:$BC,MATCH(R$1,'Published Hourly Data'!$B$1:$BC$1,0),TRUE)</f>
        <v>-200</v>
      </c>
      <c r="S174" s="67">
        <f>VLOOKUP($A174,'Published Hourly Data'!$B:$BC,MATCH(S$1,'Published Hourly Data'!$B$1:$BC$1,0),TRUE)</f>
        <v>0</v>
      </c>
      <c r="T174" s="67">
        <f>VLOOKUP($A174,'Published Hourly Data'!$B:$BC,MATCH(T$1,'Published Hourly Data'!$B$1:$BC$1,0),TRUE)</f>
        <v>-960</v>
      </c>
      <c r="U174" s="67">
        <f>VLOOKUP($A174,'Published Hourly Data'!$B:$BC,MATCH(U$1,'Published Hourly Data'!$B$1:$BC$1,0),TRUE)</f>
        <v>4739</v>
      </c>
      <c r="V174" s="67">
        <f>VLOOKUP($A174,'Published Hourly Data'!$B:$BC,MATCH(V$1,'Published Hourly Data'!$B$1:$BC$1,0),TRUE)</f>
        <v>0</v>
      </c>
      <c r="W174" s="67">
        <f>VLOOKUP($A174,'Published Hourly Data'!$B:$BC,MATCH(W$1,'Published Hourly Data'!$B$1:$BC$1,0),TRUE)</f>
        <v>-971</v>
      </c>
      <c r="X174" s="67">
        <f>VLOOKUP($A174,'Published Hourly Data'!$B:$BC,MATCH(X$1,'Published Hourly Data'!$B$1:$BC$1,0),TRUE)</f>
        <v>-2</v>
      </c>
      <c r="Y174" s="67">
        <f>VLOOKUP($A174,'Published Hourly Data'!$B:$BC,MATCH(Y$1,'Published Hourly Data'!$B$1:$BC$1,0),TRUE)</f>
        <v>63256.399223904838</v>
      </c>
      <c r="Z174" s="67">
        <f>VLOOKUP($A174,'Published Hourly Data'!$B:$BC,MATCH(Z$1,'Published Hourly Data'!$B$1:$BC$1,0),TRUE)</f>
        <v>65830.502764606499</v>
      </c>
      <c r="AA174" s="67">
        <f>VLOOKUP($A174,'Published Hourly Data'!$B:$BC,MATCH(AA$1,'Published Hourly Data'!$B$1:$BC$1,0),TRUE)</f>
        <v>253.21417070150051</v>
      </c>
      <c r="AB174" s="67">
        <f>VLOOKUP($A174,'Published Hourly Data'!$B:$BC,MATCH(AB$1,'Published Hourly Data'!$B$1:$BC$1,0),TRUE)</f>
        <v>593.0076498183837</v>
      </c>
      <c r="AC174" s="67">
        <f t="shared" si="19"/>
        <v>129933.12380903121</v>
      </c>
      <c r="AD174" s="67">
        <f>VLOOKUP($A174,'Published Hourly Data'!$B:$BC,MATCH(AD$1,'Published Hourly Data'!$B$1:$BC$1,0),TRUE)</f>
        <v>867.11246363926114</v>
      </c>
      <c r="AE174" s="67">
        <f>-VLOOKUP($A174,'Published Hourly Data'!$B:$BC,MATCH(AE$1,'Published Hourly Data'!$B$1:$BC$1,0),TRUE)</f>
        <v>-468.54530757389978</v>
      </c>
      <c r="AF174" s="67">
        <f>VLOOKUP($A174,'Published Hourly Data'!$B:$BC,MATCH(AF$1,'Published Hourly Data'!$B$1:$BC$1,0),TRUE)</f>
        <v>130331.69096509657</v>
      </c>
      <c r="AG174" s="67">
        <f>VLOOKUP($A174,'Published Hourly Data'!$B:$BC,MATCH(AG$1,'Published Hourly Data'!$B$1:$BC$1,0),TRUE)</f>
        <v>377911</v>
      </c>
      <c r="AH174" s="67">
        <f>VLOOKUP($A174,'Published Hourly Data'!$B:$BC,MATCH(AH$1,'Published Hourly Data'!$B$1:$BC$1,0),TRUE)</f>
        <v>378884</v>
      </c>
      <c r="AI174" s="67">
        <f>VLOOKUP($A174,'Published Hourly Data'!$B:$BC,MATCH(AI$1,'Published Hourly Data'!$B$1:$BC$1,0),TRUE)</f>
        <v>0.75799107041569669</v>
      </c>
      <c r="AJ174" s="67">
        <f>VLOOKUP($A174,'Published Hourly Data'!$B:$BC,MATCH(AJ$1,'Published Hourly Data'!$B$1:$BC$1,0),TRUE)</f>
        <v>0.75836364833424263</v>
      </c>
      <c r="AK174" s="67">
        <f>VLOOKUP($A174,'Published Hourly Data'!$B:$BC,MATCH(AK$1,'Published Hourly Data'!$B$1:$BC$1,0),TRUE)</f>
        <v>4</v>
      </c>
      <c r="AL174" s="67">
        <f t="shared" si="17"/>
        <v>4</v>
      </c>
      <c r="AM174" s="67" t="str">
        <f t="shared" si="18"/>
        <v/>
      </c>
    </row>
    <row r="175" spans="1:39" ht="14.4" customHeight="1" x14ac:dyDescent="0.3">
      <c r="A175" s="65">
        <f t="shared" si="16"/>
        <v>45952.375000000451</v>
      </c>
      <c r="B175" s="66">
        <f>VLOOKUP($A175,'Published Hourly Data'!$B:$BC,MATCH(B$1,'Published Hourly Data'!$B$1:$BC$1,0),TRUE)</f>
        <v>45952.208333333336</v>
      </c>
      <c r="C175" s="67">
        <f>VLOOKUP($A175,'Published Hourly Data'!$B:$BC,MATCH(C$1,'Published Hourly Data'!$B$1:$BC$1,0),TRUE)</f>
        <v>379869</v>
      </c>
      <c r="D175" s="67">
        <f>VLOOKUP($A175,'Published Hourly Data'!$B:$BC,MATCH(D$1,'Published Hourly Data'!$B$1:$BC$1,0),TRUE)</f>
        <v>375052</v>
      </c>
      <c r="E175" s="67">
        <f>VLOOKUP($A175,'Published Hourly Data'!$B:$BC,MATCH(E$1,'Published Hourly Data'!$B$1:$BC$1,0),TRUE)</f>
        <v>371677</v>
      </c>
      <c r="F175" s="67">
        <f>VLOOKUP($A175,'Published Hourly Data'!$B:$BC,MATCH(F$1,'Published Hourly Data'!$B$1:$BC$1,0),TRUE)</f>
        <v>-3120</v>
      </c>
      <c r="G175" s="67">
        <f>VLOOKUP($A175,'Published Hourly Data'!$B:$BC,MATCH(G$1,'Published Hourly Data'!$B$1:$BC$1,0),TRUE)</f>
        <v>59517</v>
      </c>
      <c r="H175" s="67">
        <f>VLOOKUP($A175,'Published Hourly Data'!$B:$BC,MATCH(H$1,'Published Hourly Data'!$B$1:$BC$1,0),TRUE)</f>
        <v>159928</v>
      </c>
      <c r="I175" s="67">
        <f>VLOOKUP($A175,'Published Hourly Data'!$B:$BC,MATCH(I$1,'Published Hourly Data'!$B$1:$BC$1,0),TRUE)</f>
        <v>77919</v>
      </c>
      <c r="J175" s="67">
        <f>VLOOKUP($A175,'Published Hourly Data'!$B:$BC,MATCH(J$1,'Published Hourly Data'!$B$1:$BC$1,0),TRUE)</f>
        <v>270</v>
      </c>
      <c r="K175" s="67">
        <f>VLOOKUP($A175,'Published Hourly Data'!$B:$BC,MATCH(K$1,'Published Hourly Data'!$B$1:$BC$1,0),TRUE)</f>
        <v>504</v>
      </c>
      <c r="L175" s="67">
        <f>VLOOKUP($A175,'Published Hourly Data'!$B:$BC,MATCH(L$1,'Published Hourly Data'!$B$1:$BC$1,0),TRUE)</f>
        <v>15039</v>
      </c>
      <c r="M175" s="67">
        <f>VLOOKUP($A175,'Published Hourly Data'!$B:$BC,MATCH(M$1,'Published Hourly Data'!$B$1:$BC$1,0),TRUE)</f>
        <v>-3132</v>
      </c>
      <c r="N175" s="67">
        <f>VLOOKUP($A175,'Published Hourly Data'!$B:$BC,MATCH(N$1,'Published Hourly Data'!$B$1:$BC$1,0),TRUE)</f>
        <v>-76</v>
      </c>
      <c r="O175" s="67">
        <f>VLOOKUP($A175,'Published Hourly Data'!$B:$BC,MATCH(O$1,'Published Hourly Data'!$B$1:$BC$1,0),TRUE)</f>
        <v>-30</v>
      </c>
      <c r="P175" s="67">
        <f>VLOOKUP($A175,'Published Hourly Data'!$B:$BC,MATCH(P$1,'Published Hourly Data'!$B$1:$BC$1,0),TRUE)</f>
        <v>57785</v>
      </c>
      <c r="Q175" s="67">
        <f>VLOOKUP($A175,'Published Hourly Data'!$B:$BC,MATCH(Q$1,'Published Hourly Data'!$B$1:$BC$1,0),TRUE)</f>
        <v>0</v>
      </c>
      <c r="R175" s="67">
        <f>VLOOKUP($A175,'Published Hourly Data'!$B:$BC,MATCH(R$1,'Published Hourly Data'!$B$1:$BC$1,0),TRUE)</f>
        <v>-470</v>
      </c>
      <c r="S175" s="67">
        <f>VLOOKUP($A175,'Published Hourly Data'!$B:$BC,MATCH(S$1,'Published Hourly Data'!$B$1:$BC$1,0),TRUE)</f>
        <v>0</v>
      </c>
      <c r="T175" s="67">
        <f>VLOOKUP($A175,'Published Hourly Data'!$B:$BC,MATCH(T$1,'Published Hourly Data'!$B$1:$BC$1,0),TRUE)</f>
        <v>-548</v>
      </c>
      <c r="U175" s="67">
        <f>VLOOKUP($A175,'Published Hourly Data'!$B:$BC,MATCH(U$1,'Published Hourly Data'!$B$1:$BC$1,0),TRUE)</f>
        <v>4448</v>
      </c>
      <c r="V175" s="67">
        <f>VLOOKUP($A175,'Published Hourly Data'!$B:$BC,MATCH(V$1,'Published Hourly Data'!$B$1:$BC$1,0),TRUE)</f>
        <v>0</v>
      </c>
      <c r="W175" s="67">
        <f>VLOOKUP($A175,'Published Hourly Data'!$B:$BC,MATCH(W$1,'Published Hourly Data'!$B$1:$BC$1,0),TRUE)</f>
        <v>-1011</v>
      </c>
      <c r="X175" s="67">
        <f>VLOOKUP($A175,'Published Hourly Data'!$B:$BC,MATCH(X$1,'Published Hourly Data'!$B$1:$BC$1,0),TRUE)</f>
        <v>-6</v>
      </c>
      <c r="Y175" s="67">
        <f>VLOOKUP($A175,'Published Hourly Data'!$B:$BC,MATCH(Y$1,'Published Hourly Data'!$B$1:$BC$1,0),TRUE)</f>
        <v>61370.547920127792</v>
      </c>
      <c r="Z175" s="67">
        <f>VLOOKUP($A175,'Published Hourly Data'!$B:$BC,MATCH(Z$1,'Published Hourly Data'!$B$1:$BC$1,0),TRUE)</f>
        <v>65619.19588974271</v>
      </c>
      <c r="AA175" s="67">
        <f>VLOOKUP($A175,'Published Hourly Data'!$B:$BC,MATCH(AA$1,'Published Hourly Data'!$B$1:$BC$1,0),TRUE)</f>
        <v>252.28323625039206</v>
      </c>
      <c r="AB175" s="67">
        <f>VLOOKUP($A175,'Published Hourly Data'!$B:$BC,MATCH(AB$1,'Published Hourly Data'!$B$1:$BC$1,0),TRUE)</f>
        <v>593.74218722164892</v>
      </c>
      <c r="AC175" s="67">
        <f t="shared" si="19"/>
        <v>127835.76923334255</v>
      </c>
      <c r="AD175" s="67">
        <f>VLOOKUP($A175,'Published Hourly Data'!$B:$BC,MATCH(AD$1,'Published Hourly Data'!$B$1:$BC$1,0),TRUE)</f>
        <v>869.91111813895373</v>
      </c>
      <c r="AE175" s="67">
        <f>-VLOOKUP($A175,'Published Hourly Data'!$B:$BC,MATCH(AE$1,'Published Hourly Data'!$B$1:$BC$1,0),TRUE)</f>
        <v>-468.89073865634731</v>
      </c>
      <c r="AF175" s="67">
        <f>VLOOKUP($A175,'Published Hourly Data'!$B:$BC,MATCH(AF$1,'Published Hourly Data'!$B$1:$BC$1,0),TRUE)</f>
        <v>128236.78961282516</v>
      </c>
      <c r="AG175" s="67">
        <f>VLOOKUP($A175,'Published Hourly Data'!$B:$BC,MATCH(AG$1,'Published Hourly Data'!$B$1:$BC$1,0),TRUE)</f>
        <v>375758</v>
      </c>
      <c r="AH175" s="67">
        <f>VLOOKUP($A175,'Published Hourly Data'!$B:$BC,MATCH(AH$1,'Published Hourly Data'!$B$1:$BC$1,0),TRUE)</f>
        <v>376775</v>
      </c>
      <c r="AI175" s="67">
        <f>VLOOKUP($A175,'Published Hourly Data'!$B:$BC,MATCH(AI$1,'Published Hourly Data'!$B$1:$BC$1,0),TRUE)</f>
        <v>0.75002872478353522</v>
      </c>
      <c r="AJ175" s="67">
        <f>VLOOKUP($A175,'Published Hourly Data'!$B:$BC,MATCH(AJ$1,'Published Hourly Data'!$B$1:$BC$1,0),TRUE)</f>
        <v>0.75035071625300676</v>
      </c>
      <c r="AK175" s="67">
        <f>VLOOKUP($A175,'Published Hourly Data'!$B:$BC,MATCH(AK$1,'Published Hourly Data'!$B$1:$BC$1,0),TRUE)</f>
        <v>5</v>
      </c>
      <c r="AL175" s="67">
        <f t="shared" si="17"/>
        <v>5</v>
      </c>
      <c r="AM175" s="67" t="str">
        <f t="shared" si="18"/>
        <v/>
      </c>
    </row>
    <row r="176" spans="1:39" ht="14.4" customHeight="1" x14ac:dyDescent="0.3">
      <c r="A176" s="65">
        <f t="shared" si="16"/>
        <v>45952.416666667115</v>
      </c>
      <c r="B176" s="66">
        <f>VLOOKUP($A176,'Published Hourly Data'!$B:$BC,MATCH(B$1,'Published Hourly Data'!$B$1:$BC$1,0),TRUE)</f>
        <v>45952.25</v>
      </c>
      <c r="C176" s="67">
        <f>VLOOKUP($A176,'Published Hourly Data'!$B:$BC,MATCH(C$1,'Published Hourly Data'!$B$1:$BC$1,0),TRUE)</f>
        <v>391025</v>
      </c>
      <c r="D176" s="67">
        <f>VLOOKUP($A176,'Published Hourly Data'!$B:$BC,MATCH(D$1,'Published Hourly Data'!$B$1:$BC$1,0),TRUE)</f>
        <v>381871</v>
      </c>
      <c r="E176" s="67">
        <f>VLOOKUP($A176,'Published Hourly Data'!$B:$BC,MATCH(E$1,'Published Hourly Data'!$B$1:$BC$1,0),TRUE)</f>
        <v>378706</v>
      </c>
      <c r="F176" s="67">
        <f>VLOOKUP($A176,'Published Hourly Data'!$B:$BC,MATCH(F$1,'Published Hourly Data'!$B$1:$BC$1,0),TRUE)</f>
        <v>-2914</v>
      </c>
      <c r="G176" s="67">
        <f>VLOOKUP($A176,'Published Hourly Data'!$B:$BC,MATCH(G$1,'Published Hourly Data'!$B$1:$BC$1,0),TRUE)</f>
        <v>61044</v>
      </c>
      <c r="H176" s="67">
        <f>VLOOKUP($A176,'Published Hourly Data'!$B:$BC,MATCH(H$1,'Published Hourly Data'!$B$1:$BC$1,0),TRUE)</f>
        <v>161604</v>
      </c>
      <c r="I176" s="67">
        <f>VLOOKUP($A176,'Published Hourly Data'!$B:$BC,MATCH(I$1,'Published Hourly Data'!$B$1:$BC$1,0),TRUE)</f>
        <v>78146</v>
      </c>
      <c r="J176" s="67">
        <f>VLOOKUP($A176,'Published Hourly Data'!$B:$BC,MATCH(J$1,'Published Hourly Data'!$B$1:$BC$1,0),TRUE)</f>
        <v>273</v>
      </c>
      <c r="K176" s="67">
        <f>VLOOKUP($A176,'Published Hourly Data'!$B:$BC,MATCH(K$1,'Published Hourly Data'!$B$1:$BC$1,0),TRUE)</f>
        <v>504</v>
      </c>
      <c r="L176" s="67">
        <f>VLOOKUP($A176,'Published Hourly Data'!$B:$BC,MATCH(L$1,'Published Hourly Data'!$B$1:$BC$1,0),TRUE)</f>
        <v>15471</v>
      </c>
      <c r="M176" s="67">
        <f>VLOOKUP($A176,'Published Hourly Data'!$B:$BC,MATCH(M$1,'Published Hourly Data'!$B$1:$BC$1,0),TRUE)</f>
        <v>-2021</v>
      </c>
      <c r="N176" s="67">
        <f>VLOOKUP($A176,'Published Hourly Data'!$B:$BC,MATCH(N$1,'Published Hourly Data'!$B$1:$BC$1,0),TRUE)</f>
        <v>-60</v>
      </c>
      <c r="O176" s="67">
        <f>VLOOKUP($A176,'Published Hourly Data'!$B:$BC,MATCH(O$1,'Published Hourly Data'!$B$1:$BC$1,0),TRUE)</f>
        <v>-32</v>
      </c>
      <c r="P176" s="67">
        <f>VLOOKUP($A176,'Published Hourly Data'!$B:$BC,MATCH(P$1,'Published Hourly Data'!$B$1:$BC$1,0),TRUE)</f>
        <v>59488</v>
      </c>
      <c r="Q176" s="67">
        <f>VLOOKUP($A176,'Published Hourly Data'!$B:$BC,MATCH(Q$1,'Published Hourly Data'!$B$1:$BC$1,0),TRUE)</f>
        <v>0</v>
      </c>
      <c r="R176" s="67">
        <f>VLOOKUP($A176,'Published Hourly Data'!$B:$BC,MATCH(R$1,'Published Hourly Data'!$B$1:$BC$1,0),TRUE)</f>
        <v>-296</v>
      </c>
      <c r="S176" s="67">
        <f>VLOOKUP($A176,'Published Hourly Data'!$B:$BC,MATCH(S$1,'Published Hourly Data'!$B$1:$BC$1,0),TRUE)</f>
        <v>0</v>
      </c>
      <c r="T176" s="67">
        <f>VLOOKUP($A176,'Published Hourly Data'!$B:$BC,MATCH(T$1,'Published Hourly Data'!$B$1:$BC$1,0),TRUE)</f>
        <v>-586</v>
      </c>
      <c r="U176" s="67">
        <f>VLOOKUP($A176,'Published Hourly Data'!$B:$BC,MATCH(U$1,'Published Hourly Data'!$B$1:$BC$1,0),TRUE)</f>
        <v>4472</v>
      </c>
      <c r="V176" s="67">
        <f>VLOOKUP($A176,'Published Hourly Data'!$B:$BC,MATCH(V$1,'Published Hourly Data'!$B$1:$BC$1,0),TRUE)</f>
        <v>0</v>
      </c>
      <c r="W176" s="67">
        <f>VLOOKUP($A176,'Published Hourly Data'!$B:$BC,MATCH(W$1,'Published Hourly Data'!$B$1:$BC$1,0),TRUE)</f>
        <v>-679</v>
      </c>
      <c r="X176" s="67">
        <f>VLOOKUP($A176,'Published Hourly Data'!$B:$BC,MATCH(X$1,'Published Hourly Data'!$B$1:$BC$1,0),TRUE)</f>
        <v>2</v>
      </c>
      <c r="Y176" s="67">
        <f>VLOOKUP($A176,'Published Hourly Data'!$B:$BC,MATCH(Y$1,'Published Hourly Data'!$B$1:$BC$1,0),TRUE)</f>
        <v>62945.18223278971</v>
      </c>
      <c r="Z176" s="67">
        <f>VLOOKUP($A176,'Published Hourly Data'!$B:$BC,MATCH(Z$1,'Published Hourly Data'!$B$1:$BC$1,0),TRUE)</f>
        <v>66306.866418425707</v>
      </c>
      <c r="AA176" s="67">
        <f>VLOOKUP($A176,'Published Hourly Data'!$B:$BC,MATCH(AA$1,'Published Hourly Data'!$B$1:$BC$1,0),TRUE)</f>
        <v>255.07603960371745</v>
      </c>
      <c r="AB176" s="67">
        <f>VLOOKUP($A176,'Published Hourly Data'!$B:$BC,MATCH(AB$1,'Published Hourly Data'!$B$1:$BC$1,0),TRUE)</f>
        <v>603.23408506487795</v>
      </c>
      <c r="AC176" s="67">
        <f t="shared" si="19"/>
        <v>130110.35877588401</v>
      </c>
      <c r="AD176" s="67">
        <f>VLOOKUP($A176,'Published Hourly Data'!$B:$BC,MATCH(AD$1,'Published Hourly Data'!$B$1:$BC$1,0),TRUE)</f>
        <v>765.73827187681923</v>
      </c>
      <c r="AE176" s="67">
        <f>-VLOOKUP($A176,'Published Hourly Data'!$B:$BC,MATCH(AE$1,'Published Hourly Data'!$B$1:$BC$1,0),TRUE)</f>
        <v>-475.80639961755298</v>
      </c>
      <c r="AF176" s="67">
        <f>VLOOKUP($A176,'Published Hourly Data'!$B:$BC,MATCH(AF$1,'Published Hourly Data'!$B$1:$BC$1,0),TRUE)</f>
        <v>130400.29064814329</v>
      </c>
      <c r="AG176" s="67">
        <f>VLOOKUP($A176,'Published Hourly Data'!$B:$BC,MATCH(AG$1,'Published Hourly Data'!$B$1:$BC$1,0),TRUE)</f>
        <v>381459</v>
      </c>
      <c r="AH176" s="67">
        <f>VLOOKUP($A176,'Published Hourly Data'!$B:$BC,MATCH(AH$1,'Published Hourly Data'!$B$1:$BC$1,0),TRUE)</f>
        <v>382136</v>
      </c>
      <c r="AI176" s="67">
        <f>VLOOKUP($A176,'Published Hourly Data'!$B:$BC,MATCH(AI$1,'Published Hourly Data'!$B$1:$BC$1,0),TRUE)</f>
        <v>0.75196521556573415</v>
      </c>
      <c r="AJ176" s="67">
        <f>VLOOKUP($A176,'Published Hourly Data'!$B:$BC,MATCH(AJ$1,'Published Hourly Data'!$B$1:$BC$1,0),TRUE)</f>
        <v>0.75230569422590299</v>
      </c>
      <c r="AK176" s="67">
        <f>VLOOKUP($A176,'Published Hourly Data'!$B:$BC,MATCH(AK$1,'Published Hourly Data'!$B$1:$BC$1,0),TRUE)</f>
        <v>6</v>
      </c>
      <c r="AL176" s="67">
        <f t="shared" si="17"/>
        <v>6</v>
      </c>
      <c r="AM176" s="67" t="str">
        <f t="shared" si="18"/>
        <v/>
      </c>
    </row>
    <row r="177" spans="1:39" ht="14.4" customHeight="1" x14ac:dyDescent="0.3">
      <c r="A177" s="65">
        <f t="shared" si="16"/>
        <v>45952.45833333378</v>
      </c>
      <c r="B177" s="66">
        <f>VLOOKUP($A177,'Published Hourly Data'!$B:$BC,MATCH(B$1,'Published Hourly Data'!$B$1:$BC$1,0),TRUE)</f>
        <v>45952.291666666664</v>
      </c>
      <c r="C177" s="67">
        <f>VLOOKUP($A177,'Published Hourly Data'!$B:$BC,MATCH(C$1,'Published Hourly Data'!$B$1:$BC$1,0),TRUE)</f>
        <v>409959</v>
      </c>
      <c r="D177" s="67">
        <f>VLOOKUP($A177,'Published Hourly Data'!$B:$BC,MATCH(D$1,'Published Hourly Data'!$B$1:$BC$1,0),TRUE)</f>
        <v>403560</v>
      </c>
      <c r="E177" s="67">
        <f>VLOOKUP($A177,'Published Hourly Data'!$B:$BC,MATCH(E$1,'Published Hourly Data'!$B$1:$BC$1,0),TRUE)</f>
        <v>400456</v>
      </c>
      <c r="F177" s="67">
        <f>VLOOKUP($A177,'Published Hourly Data'!$B:$BC,MATCH(F$1,'Published Hourly Data'!$B$1:$BC$1,0),TRUE)</f>
        <v>-1909</v>
      </c>
      <c r="G177" s="67">
        <f>VLOOKUP($A177,'Published Hourly Data'!$B:$BC,MATCH(G$1,'Published Hourly Data'!$B$1:$BC$1,0),TRUE)</f>
        <v>65076</v>
      </c>
      <c r="H177" s="67">
        <f>VLOOKUP($A177,'Published Hourly Data'!$B:$BC,MATCH(H$1,'Published Hourly Data'!$B$1:$BC$1,0),TRUE)</f>
        <v>172781</v>
      </c>
      <c r="I177" s="67">
        <f>VLOOKUP($A177,'Published Hourly Data'!$B:$BC,MATCH(I$1,'Published Hourly Data'!$B$1:$BC$1,0),TRUE)</f>
        <v>78193</v>
      </c>
      <c r="J177" s="67">
        <f>VLOOKUP($A177,'Published Hourly Data'!$B:$BC,MATCH(J$1,'Published Hourly Data'!$B$1:$BC$1,0),TRUE)</f>
        <v>275</v>
      </c>
      <c r="K177" s="67">
        <f>VLOOKUP($A177,'Published Hourly Data'!$B:$BC,MATCH(K$1,'Published Hourly Data'!$B$1:$BC$1,0),TRUE)</f>
        <v>502</v>
      </c>
      <c r="L177" s="67">
        <f>VLOOKUP($A177,'Published Hourly Data'!$B:$BC,MATCH(L$1,'Published Hourly Data'!$B$1:$BC$1,0),TRUE)</f>
        <v>18157</v>
      </c>
      <c r="M177" s="67">
        <f>VLOOKUP($A177,'Published Hourly Data'!$B:$BC,MATCH(M$1,'Published Hourly Data'!$B$1:$BC$1,0),TRUE)</f>
        <v>672</v>
      </c>
      <c r="N177" s="67">
        <f>VLOOKUP($A177,'Published Hourly Data'!$B:$BC,MATCH(N$1,'Published Hourly Data'!$B$1:$BC$1,0),TRUE)</f>
        <v>-69</v>
      </c>
      <c r="O177" s="67">
        <f>VLOOKUP($A177,'Published Hourly Data'!$B:$BC,MATCH(O$1,'Published Hourly Data'!$B$1:$BC$1,0),TRUE)</f>
        <v>21</v>
      </c>
      <c r="P177" s="67">
        <f>VLOOKUP($A177,'Published Hourly Data'!$B:$BC,MATCH(P$1,'Published Hourly Data'!$B$1:$BC$1,0),TRUE)</f>
        <v>60400</v>
      </c>
      <c r="Q177" s="67">
        <f>VLOOKUP($A177,'Published Hourly Data'!$B:$BC,MATCH(Q$1,'Published Hourly Data'!$B$1:$BC$1,0),TRUE)</f>
        <v>0</v>
      </c>
      <c r="R177" s="67">
        <f>VLOOKUP($A177,'Published Hourly Data'!$B:$BC,MATCH(R$1,'Published Hourly Data'!$B$1:$BC$1,0),TRUE)</f>
        <v>-106</v>
      </c>
      <c r="S177" s="67">
        <f>VLOOKUP($A177,'Published Hourly Data'!$B:$BC,MATCH(S$1,'Published Hourly Data'!$B$1:$BC$1,0),TRUE)</f>
        <v>0</v>
      </c>
      <c r="T177" s="67">
        <f>VLOOKUP($A177,'Published Hourly Data'!$B:$BC,MATCH(T$1,'Published Hourly Data'!$B$1:$BC$1,0),TRUE)</f>
        <v>-546</v>
      </c>
      <c r="U177" s="67">
        <f>VLOOKUP($A177,'Published Hourly Data'!$B:$BC,MATCH(U$1,'Published Hourly Data'!$B$1:$BC$1,0),TRUE)</f>
        <v>3672</v>
      </c>
      <c r="V177" s="67">
        <f>VLOOKUP($A177,'Published Hourly Data'!$B:$BC,MATCH(V$1,'Published Hourly Data'!$B$1:$BC$1,0),TRUE)</f>
        <v>0</v>
      </c>
      <c r="W177" s="67">
        <f>VLOOKUP($A177,'Published Hourly Data'!$B:$BC,MATCH(W$1,'Published Hourly Data'!$B$1:$BC$1,0),TRUE)</f>
        <v>-358</v>
      </c>
      <c r="X177" s="67">
        <f>VLOOKUP($A177,'Published Hourly Data'!$B:$BC,MATCH(X$1,'Published Hourly Data'!$B$1:$BC$1,0),TRUE)</f>
        <v>5</v>
      </c>
      <c r="Y177" s="67">
        <f>VLOOKUP($A177,'Published Hourly Data'!$B:$BC,MATCH(Y$1,'Published Hourly Data'!$B$1:$BC$1,0),TRUE)</f>
        <v>67100.238220127969</v>
      </c>
      <c r="Z177" s="67">
        <f>VLOOKUP($A177,'Published Hourly Data'!$B:$BC,MATCH(Z$1,'Published Hourly Data'!$B$1:$BC$1,0),TRUE)</f>
        <v>70892.8410598872</v>
      </c>
      <c r="AA177" s="67">
        <f>VLOOKUP($A177,'Published Hourly Data'!$B:$BC,MATCH(AA$1,'Published Hourly Data'!$B$1:$BC$1,0),TRUE)</f>
        <v>256.00697405482595</v>
      </c>
      <c r="AB177" s="67">
        <f>VLOOKUP($A177,'Published Hourly Data'!$B:$BC,MATCH(AB$1,'Published Hourly Data'!$B$1:$BC$1,0),TRUE)</f>
        <v>624.15888632473104</v>
      </c>
      <c r="AC177" s="67">
        <f t="shared" si="19"/>
        <v>138873.24514039472</v>
      </c>
      <c r="AD177" s="67">
        <f>VLOOKUP($A177,'Published Hourly Data'!$B:$BC,MATCH(AD$1,'Published Hourly Data'!$B$1:$BC$1,0),TRUE)</f>
        <v>705.47319850168321</v>
      </c>
      <c r="AE177" s="67">
        <f>-VLOOKUP($A177,'Published Hourly Data'!$B:$BC,MATCH(AE$1,'Published Hourly Data'!$B$1:$BC$1,0),TRUE)</f>
        <v>-527.19127185708339</v>
      </c>
      <c r="AF177" s="67">
        <f>VLOOKUP($A177,'Published Hourly Data'!$B:$BC,MATCH(AF$1,'Published Hourly Data'!$B$1:$BC$1,0),TRUE)</f>
        <v>139051.52706703931</v>
      </c>
      <c r="AG177" s="67">
        <f>VLOOKUP($A177,'Published Hourly Data'!$B:$BC,MATCH(AG$1,'Published Hourly Data'!$B$1:$BC$1,0),TRUE)</f>
        <v>402167</v>
      </c>
      <c r="AH177" s="67">
        <f>VLOOKUP($A177,'Published Hourly Data'!$B:$BC,MATCH(AH$1,'Published Hourly Data'!$B$1:$BC$1,0),TRUE)</f>
        <v>402520</v>
      </c>
      <c r="AI177" s="67">
        <f>VLOOKUP($A177,'Published Hourly Data'!$B:$BC,MATCH(AI$1,'Published Hourly Data'!$B$1:$BC$1,0),TRUE)</f>
        <v>0.76128258584472863</v>
      </c>
      <c r="AJ177" s="67">
        <f>VLOOKUP($A177,'Published Hourly Data'!$B:$BC,MATCH(AJ$1,'Published Hourly Data'!$B$1:$BC$1,0),TRUE)</f>
        <v>0.76159141807248387</v>
      </c>
      <c r="AK177" s="67">
        <f>VLOOKUP($A177,'Published Hourly Data'!$B:$BC,MATCH(AK$1,'Published Hourly Data'!$B$1:$BC$1,0),TRUE)</f>
        <v>7</v>
      </c>
      <c r="AL177" s="67">
        <f t="shared" si="17"/>
        <v>7</v>
      </c>
      <c r="AM177" s="67" t="str">
        <f t="shared" si="18"/>
        <v/>
      </c>
    </row>
    <row r="178" spans="1:39" ht="14.4" customHeight="1" x14ac:dyDescent="0.3">
      <c r="A178" s="65">
        <f t="shared" si="16"/>
        <v>45952.500000000444</v>
      </c>
      <c r="B178" s="66">
        <f>VLOOKUP($A178,'Published Hourly Data'!$B:$BC,MATCH(B$1,'Published Hourly Data'!$B$1:$BC$1,0),TRUE)</f>
        <v>45952.333333333336</v>
      </c>
      <c r="C178" s="67">
        <f>VLOOKUP($A178,'Published Hourly Data'!$B:$BC,MATCH(C$1,'Published Hourly Data'!$B$1:$BC$1,0),TRUE)</f>
        <v>428226</v>
      </c>
      <c r="D178" s="67">
        <f>VLOOKUP($A178,'Published Hourly Data'!$B:$BC,MATCH(D$1,'Published Hourly Data'!$B$1:$BC$1,0),TRUE)</f>
        <v>426324</v>
      </c>
      <c r="E178" s="67">
        <f>VLOOKUP($A178,'Published Hourly Data'!$B:$BC,MATCH(E$1,'Published Hourly Data'!$B$1:$BC$1,0),TRUE)</f>
        <v>423987</v>
      </c>
      <c r="F178" s="67">
        <f>VLOOKUP($A178,'Published Hourly Data'!$B:$BC,MATCH(F$1,'Published Hourly Data'!$B$1:$BC$1,0),TRUE)</f>
        <v>-801</v>
      </c>
      <c r="G178" s="67">
        <f>VLOOKUP($A178,'Published Hourly Data'!$B:$BC,MATCH(G$1,'Published Hourly Data'!$B$1:$BC$1,0),TRUE)</f>
        <v>70600</v>
      </c>
      <c r="H178" s="67">
        <f>VLOOKUP($A178,'Published Hourly Data'!$B:$BC,MATCH(H$1,'Published Hourly Data'!$B$1:$BC$1,0),TRUE)</f>
        <v>183021</v>
      </c>
      <c r="I178" s="67">
        <f>VLOOKUP($A178,'Published Hourly Data'!$B:$BC,MATCH(I$1,'Published Hourly Data'!$B$1:$BC$1,0),TRUE)</f>
        <v>78187</v>
      </c>
      <c r="J178" s="67">
        <f>VLOOKUP($A178,'Published Hourly Data'!$B:$BC,MATCH(J$1,'Published Hourly Data'!$B$1:$BC$1,0),TRUE)</f>
        <v>373</v>
      </c>
      <c r="K178" s="67">
        <f>VLOOKUP($A178,'Published Hourly Data'!$B:$BC,MATCH(K$1,'Published Hourly Data'!$B$1:$BC$1,0),TRUE)</f>
        <v>504</v>
      </c>
      <c r="L178" s="67">
        <f>VLOOKUP($A178,'Published Hourly Data'!$B:$BC,MATCH(L$1,'Published Hourly Data'!$B$1:$BC$1,0),TRUE)</f>
        <v>22181</v>
      </c>
      <c r="M178" s="67">
        <f>VLOOKUP($A178,'Published Hourly Data'!$B:$BC,MATCH(M$1,'Published Hourly Data'!$B$1:$BC$1,0),TRUE)</f>
        <v>3248</v>
      </c>
      <c r="N178" s="67">
        <f>VLOOKUP($A178,'Published Hourly Data'!$B:$BC,MATCH(N$1,'Published Hourly Data'!$B$1:$BC$1,0),TRUE)</f>
        <v>94</v>
      </c>
      <c r="O178" s="67">
        <f>VLOOKUP($A178,'Published Hourly Data'!$B:$BC,MATCH(O$1,'Published Hourly Data'!$B$1:$BC$1,0),TRUE)</f>
        <v>95</v>
      </c>
      <c r="P178" s="67">
        <f>VLOOKUP($A178,'Published Hourly Data'!$B:$BC,MATCH(P$1,'Published Hourly Data'!$B$1:$BC$1,0),TRUE)</f>
        <v>61001</v>
      </c>
      <c r="Q178" s="67">
        <f>VLOOKUP($A178,'Published Hourly Data'!$B:$BC,MATCH(Q$1,'Published Hourly Data'!$B$1:$BC$1,0),TRUE)</f>
        <v>0</v>
      </c>
      <c r="R178" s="67">
        <f>VLOOKUP($A178,'Published Hourly Data'!$B:$BC,MATCH(R$1,'Published Hourly Data'!$B$1:$BC$1,0),TRUE)</f>
        <v>836</v>
      </c>
      <c r="S178" s="67">
        <f>VLOOKUP($A178,'Published Hourly Data'!$B:$BC,MATCH(S$1,'Published Hourly Data'!$B$1:$BC$1,0),TRUE)</f>
        <v>0</v>
      </c>
      <c r="T178" s="67">
        <f>VLOOKUP($A178,'Published Hourly Data'!$B:$BC,MATCH(T$1,'Published Hourly Data'!$B$1:$BC$1,0),TRUE)</f>
        <v>-314</v>
      </c>
      <c r="U178" s="67">
        <f>VLOOKUP($A178,'Published Hourly Data'!$B:$BC,MATCH(U$1,'Published Hourly Data'!$B$1:$BC$1,0),TRUE)</f>
        <v>3399</v>
      </c>
      <c r="V178" s="67">
        <f>VLOOKUP($A178,'Published Hourly Data'!$B:$BC,MATCH(V$1,'Published Hourly Data'!$B$1:$BC$1,0),TRUE)</f>
        <v>0</v>
      </c>
      <c r="W178" s="67">
        <f>VLOOKUP($A178,'Published Hourly Data'!$B:$BC,MATCH(W$1,'Published Hourly Data'!$B$1:$BC$1,0),TRUE)</f>
        <v>445</v>
      </c>
      <c r="X178" s="67">
        <f>VLOOKUP($A178,'Published Hourly Data'!$B:$BC,MATCH(X$1,'Published Hourly Data'!$B$1:$BC$1,0),TRUE)</f>
        <v>-1</v>
      </c>
      <c r="Y178" s="67">
        <f>VLOOKUP($A178,'Published Hourly Data'!$B:$BC,MATCH(Y$1,'Published Hourly Data'!$B$1:$BC$1,0),TRUE)</f>
        <v>72791.799286117312</v>
      </c>
      <c r="Z178" s="67">
        <f>VLOOKUP($A178,'Published Hourly Data'!$B:$BC,MATCH(Z$1,'Published Hourly Data'!$B$1:$BC$1,0),TRUE)</f>
        <v>75094.360280480018</v>
      </c>
      <c r="AA178" s="67">
        <f>VLOOKUP($A178,'Published Hourly Data'!$B:$BC,MATCH(AA$1,'Published Hourly Data'!$B$1:$BC$1,0),TRUE)</f>
        <v>347.23855026345473</v>
      </c>
      <c r="AB178" s="67">
        <f>VLOOKUP($A178,'Published Hourly Data'!$B:$BC,MATCH(AB$1,'Published Hourly Data'!$B$1:$BC$1,0),TRUE)</f>
        <v>651.88101298474692</v>
      </c>
      <c r="AC178" s="67">
        <f t="shared" si="19"/>
        <v>148885.27912984553</v>
      </c>
      <c r="AD178" s="67">
        <f>VLOOKUP($A178,'Published Hourly Data'!$B:$BC,MATCH(AD$1,'Published Hourly Data'!$B$1:$BC$1,0),TRUE)</f>
        <v>288.80058705637873</v>
      </c>
      <c r="AE178" s="67">
        <f>-VLOOKUP($A178,'Published Hourly Data'!$B:$BC,MATCH(AE$1,'Published Hourly Data'!$B$1:$BC$1,0),TRUE)</f>
        <v>-365.84174121095157</v>
      </c>
      <c r="AF178" s="67">
        <f>VLOOKUP($A178,'Published Hourly Data'!$B:$BC,MATCH(AF$1,'Published Hourly Data'!$B$1:$BC$1,0),TRUE)</f>
        <v>148808.23797569095</v>
      </c>
      <c r="AG178" s="67">
        <f>VLOOKUP($A178,'Published Hourly Data'!$B:$BC,MATCH(AG$1,'Published Hourly Data'!$B$1:$BC$1,0),TRUE)</f>
        <v>425312</v>
      </c>
      <c r="AH178" s="67">
        <f>VLOOKUP($A178,'Published Hourly Data'!$B:$BC,MATCH(AH$1,'Published Hourly Data'!$B$1:$BC$1,0),TRUE)</f>
        <v>424868</v>
      </c>
      <c r="AI178" s="67">
        <f>VLOOKUP($A178,'Published Hourly Data'!$B:$BC,MATCH(AI$1,'Published Hourly Data'!$B$1:$BC$1,0),TRUE)</f>
        <v>0.77175218210452567</v>
      </c>
      <c r="AJ178" s="67">
        <f>VLOOKUP($A178,'Published Hourly Data'!$B:$BC,MATCH(AJ$1,'Published Hourly Data'!$B$1:$BC$1,0),TRUE)</f>
        <v>0.77215892372682282</v>
      </c>
      <c r="AK178" s="67">
        <f>VLOOKUP($A178,'Published Hourly Data'!$B:$BC,MATCH(AK$1,'Published Hourly Data'!$B$1:$BC$1,0),TRUE)</f>
        <v>8</v>
      </c>
      <c r="AL178" s="67">
        <f t="shared" si="17"/>
        <v>8</v>
      </c>
      <c r="AM178" s="67" t="str">
        <f t="shared" si="18"/>
        <v/>
      </c>
    </row>
    <row r="179" spans="1:39" ht="14.4" customHeight="1" x14ac:dyDescent="0.3">
      <c r="A179" s="65">
        <f t="shared" si="16"/>
        <v>45952.541666667108</v>
      </c>
      <c r="B179" s="66">
        <f>VLOOKUP($A179,'Published Hourly Data'!$B:$BC,MATCH(B$1,'Published Hourly Data'!$B$1:$BC$1,0),TRUE)</f>
        <v>45952.375</v>
      </c>
      <c r="C179" s="67">
        <f>VLOOKUP($A179,'Published Hourly Data'!$B:$BC,MATCH(C$1,'Published Hourly Data'!$B$1:$BC$1,0),TRUE)</f>
        <v>439485</v>
      </c>
      <c r="D179" s="67">
        <f>VLOOKUP($A179,'Published Hourly Data'!$B:$BC,MATCH(D$1,'Published Hourly Data'!$B$1:$BC$1,0),TRUE)</f>
        <v>436435</v>
      </c>
      <c r="E179" s="67">
        <f>VLOOKUP($A179,'Published Hourly Data'!$B:$BC,MATCH(E$1,'Published Hourly Data'!$B$1:$BC$1,0),TRUE)</f>
        <v>435186</v>
      </c>
      <c r="F179" s="67">
        <f>VLOOKUP($A179,'Published Hourly Data'!$B:$BC,MATCH(F$1,'Published Hourly Data'!$B$1:$BC$1,0),TRUE)</f>
        <v>-2023</v>
      </c>
      <c r="G179" s="67">
        <f>VLOOKUP($A179,'Published Hourly Data'!$B:$BC,MATCH(G$1,'Published Hourly Data'!$B$1:$BC$1,0),TRUE)</f>
        <v>73460</v>
      </c>
      <c r="H179" s="67">
        <f>VLOOKUP($A179,'Published Hourly Data'!$B:$BC,MATCH(H$1,'Published Hourly Data'!$B$1:$BC$1,0),TRUE)</f>
        <v>182144</v>
      </c>
      <c r="I179" s="67">
        <f>VLOOKUP($A179,'Published Hourly Data'!$B:$BC,MATCH(I$1,'Published Hourly Data'!$B$1:$BC$1,0),TRUE)</f>
        <v>78227</v>
      </c>
      <c r="J179" s="67">
        <f>VLOOKUP($A179,'Published Hourly Data'!$B:$BC,MATCH(J$1,'Published Hourly Data'!$B$1:$BC$1,0),TRUE)</f>
        <v>467</v>
      </c>
      <c r="K179" s="67">
        <f>VLOOKUP($A179,'Published Hourly Data'!$B:$BC,MATCH(K$1,'Published Hourly Data'!$B$1:$BC$1,0),TRUE)</f>
        <v>508</v>
      </c>
      <c r="L179" s="67">
        <f>VLOOKUP($A179,'Published Hourly Data'!$B:$BC,MATCH(L$1,'Published Hourly Data'!$B$1:$BC$1,0),TRUE)</f>
        <v>23547</v>
      </c>
      <c r="M179" s="67">
        <f>VLOOKUP($A179,'Published Hourly Data'!$B:$BC,MATCH(M$1,'Published Hourly Data'!$B$1:$BC$1,0),TRUE)</f>
        <v>3185</v>
      </c>
      <c r="N179" s="67">
        <f>VLOOKUP($A179,'Published Hourly Data'!$B:$BC,MATCH(N$1,'Published Hourly Data'!$B$1:$BC$1,0),TRUE)</f>
        <v>6145</v>
      </c>
      <c r="O179" s="67">
        <f>VLOOKUP($A179,'Published Hourly Data'!$B:$BC,MATCH(O$1,'Published Hourly Data'!$B$1:$BC$1,0),TRUE)</f>
        <v>189</v>
      </c>
      <c r="P179" s="67">
        <f>VLOOKUP($A179,'Published Hourly Data'!$B:$BC,MATCH(P$1,'Published Hourly Data'!$B$1:$BC$1,0),TRUE)</f>
        <v>61479</v>
      </c>
      <c r="Q179" s="67">
        <f>VLOOKUP($A179,'Published Hourly Data'!$B:$BC,MATCH(Q$1,'Published Hourly Data'!$B$1:$BC$1,0),TRUE)</f>
        <v>0</v>
      </c>
      <c r="R179" s="67">
        <f>VLOOKUP($A179,'Published Hourly Data'!$B:$BC,MATCH(R$1,'Published Hourly Data'!$B$1:$BC$1,0),TRUE)</f>
        <v>1409</v>
      </c>
      <c r="S179" s="67">
        <f>VLOOKUP($A179,'Published Hourly Data'!$B:$BC,MATCH(S$1,'Published Hourly Data'!$B$1:$BC$1,0),TRUE)</f>
        <v>0</v>
      </c>
      <c r="T179" s="67">
        <f>VLOOKUP($A179,'Published Hourly Data'!$B:$BC,MATCH(T$1,'Published Hourly Data'!$B$1:$BC$1,0),TRUE)</f>
        <v>-346</v>
      </c>
      <c r="U179" s="67">
        <f>VLOOKUP($A179,'Published Hourly Data'!$B:$BC,MATCH(U$1,'Published Hourly Data'!$B$1:$BC$1,0),TRUE)</f>
        <v>4113</v>
      </c>
      <c r="V179" s="67">
        <f>VLOOKUP($A179,'Published Hourly Data'!$B:$BC,MATCH(V$1,'Published Hourly Data'!$B$1:$BC$1,0),TRUE)</f>
        <v>0</v>
      </c>
      <c r="W179" s="67">
        <f>VLOOKUP($A179,'Published Hourly Data'!$B:$BC,MATCH(W$1,'Published Hourly Data'!$B$1:$BC$1,0),TRUE)</f>
        <v>894</v>
      </c>
      <c r="X179" s="67">
        <f>VLOOKUP($A179,'Published Hourly Data'!$B:$BC,MATCH(X$1,'Published Hourly Data'!$B$1:$BC$1,0),TRUE)</f>
        <v>-2</v>
      </c>
      <c r="Y179" s="67">
        <f>VLOOKUP($A179,'Published Hourly Data'!$B:$BC,MATCH(Y$1,'Published Hourly Data'!$B$1:$BC$1,0),TRUE)</f>
        <v>75740.116543005948</v>
      </c>
      <c r="Z179" s="67">
        <f>VLOOKUP($A179,'Published Hourly Data'!$B:$BC,MATCH(Z$1,'Published Hourly Data'!$B$1:$BC$1,0),TRUE)</f>
        <v>74734.523136294403</v>
      </c>
      <c r="AA179" s="67">
        <f>VLOOKUP($A179,'Published Hourly Data'!$B:$BC,MATCH(AA$1,'Published Hourly Data'!$B$1:$BC$1,0),TRUE)</f>
        <v>434.7463886676498</v>
      </c>
      <c r="AB179" s="67">
        <f>VLOOKUP($A179,'Published Hourly Data'!$B:$BC,MATCH(AB$1,'Published Hourly Data'!$B$1:$BC$1,0),TRUE)</f>
        <v>684.95422559808333</v>
      </c>
      <c r="AC179" s="67">
        <f t="shared" si="19"/>
        <v>151594.34029356609</v>
      </c>
      <c r="AD179" s="67">
        <f>VLOOKUP($A179,'Published Hourly Data'!$B:$BC,MATCH(AD$1,'Published Hourly Data'!$B$1:$BC$1,0),TRUE)</f>
        <v>152.95704854423295</v>
      </c>
      <c r="AE179" s="67">
        <f>-VLOOKUP($A179,'Published Hourly Data'!$B:$BC,MATCH(AE$1,'Published Hourly Data'!$B$1:$BC$1,0),TRUE)</f>
        <v>-361.88030579992795</v>
      </c>
      <c r="AF179" s="67">
        <f>VLOOKUP($A179,'Published Hourly Data'!$B:$BC,MATCH(AF$1,'Published Hourly Data'!$B$1:$BC$1,0),TRUE)</f>
        <v>151385.41703631039</v>
      </c>
      <c r="AG179" s="67">
        <f>VLOOKUP($A179,'Published Hourly Data'!$B:$BC,MATCH(AG$1,'Published Hourly Data'!$B$1:$BC$1,0),TRUE)</f>
        <v>436080</v>
      </c>
      <c r="AH179" s="67">
        <f>VLOOKUP($A179,'Published Hourly Data'!$B:$BC,MATCH(AH$1,'Published Hourly Data'!$B$1:$BC$1,0),TRUE)</f>
        <v>435188</v>
      </c>
      <c r="AI179" s="67">
        <f>VLOOKUP($A179,'Published Hourly Data'!$B:$BC,MATCH(AI$1,'Published Hourly Data'!$B$1:$BC$1,0),TRUE)</f>
        <v>0.76639129173087883</v>
      </c>
      <c r="AJ179" s="67">
        <f>VLOOKUP($A179,'Published Hourly Data'!$B:$BC,MATCH(AJ$1,'Published Hourly Data'!$B$1:$BC$1,0),TRUE)</f>
        <v>0.76690377056947934</v>
      </c>
      <c r="AK179" s="67">
        <f>VLOOKUP($A179,'Published Hourly Data'!$B:$BC,MATCH(AK$1,'Published Hourly Data'!$B$1:$BC$1,0),TRUE)</f>
        <v>9</v>
      </c>
      <c r="AL179" s="67">
        <f t="shared" si="17"/>
        <v>9</v>
      </c>
      <c r="AM179" s="67" t="str">
        <f t="shared" si="18"/>
        <v/>
      </c>
    </row>
    <row r="180" spans="1:39" ht="14.4" customHeight="1" x14ac:dyDescent="0.3">
      <c r="A180" s="65">
        <f t="shared" si="16"/>
        <v>45952.583333333772</v>
      </c>
      <c r="B180" s="66">
        <f>VLOOKUP($A180,'Published Hourly Data'!$B:$BC,MATCH(B$1,'Published Hourly Data'!$B$1:$BC$1,0),TRUE)</f>
        <v>45952.416666666664</v>
      </c>
      <c r="C180" s="67">
        <f>VLOOKUP($A180,'Published Hourly Data'!$B:$BC,MATCH(C$1,'Published Hourly Data'!$B$1:$BC$1,0),TRUE)</f>
        <v>446631</v>
      </c>
      <c r="D180" s="67">
        <f>VLOOKUP($A180,'Published Hourly Data'!$B:$BC,MATCH(D$1,'Published Hourly Data'!$B$1:$BC$1,0),TRUE)</f>
        <v>440510</v>
      </c>
      <c r="E180" s="67">
        <f>VLOOKUP($A180,'Published Hourly Data'!$B:$BC,MATCH(E$1,'Published Hourly Data'!$B$1:$BC$1,0),TRUE)</f>
        <v>439007</v>
      </c>
      <c r="F180" s="67">
        <f>VLOOKUP($A180,'Published Hourly Data'!$B:$BC,MATCH(F$1,'Published Hourly Data'!$B$1:$BC$1,0),TRUE)</f>
        <v>-3750</v>
      </c>
      <c r="G180" s="67">
        <f>VLOOKUP($A180,'Published Hourly Data'!$B:$BC,MATCH(G$1,'Published Hourly Data'!$B$1:$BC$1,0),TRUE)</f>
        <v>72098</v>
      </c>
      <c r="H180" s="67">
        <f>VLOOKUP($A180,'Published Hourly Data'!$B:$BC,MATCH(H$1,'Published Hourly Data'!$B$1:$BC$1,0),TRUE)</f>
        <v>168654</v>
      </c>
      <c r="I180" s="67">
        <f>VLOOKUP($A180,'Published Hourly Data'!$B:$BC,MATCH(I$1,'Published Hourly Data'!$B$1:$BC$1,0),TRUE)</f>
        <v>78211</v>
      </c>
      <c r="J180" s="67">
        <f>VLOOKUP($A180,'Published Hourly Data'!$B:$BC,MATCH(J$1,'Published Hourly Data'!$B$1:$BC$1,0),TRUE)</f>
        <v>458</v>
      </c>
      <c r="K180" s="67">
        <f>VLOOKUP($A180,'Published Hourly Data'!$B:$BC,MATCH(K$1,'Published Hourly Data'!$B$1:$BC$1,0),TRUE)</f>
        <v>505</v>
      </c>
      <c r="L180" s="67">
        <f>VLOOKUP($A180,'Published Hourly Data'!$B:$BC,MATCH(L$1,'Published Hourly Data'!$B$1:$BC$1,0),TRUE)</f>
        <v>24418</v>
      </c>
      <c r="M180" s="67">
        <f>VLOOKUP($A180,'Published Hourly Data'!$B:$BC,MATCH(M$1,'Published Hourly Data'!$B$1:$BC$1,0),TRUE)</f>
        <v>1094</v>
      </c>
      <c r="N180" s="67">
        <f>VLOOKUP($A180,'Published Hourly Data'!$B:$BC,MATCH(N$1,'Published Hourly Data'!$B$1:$BC$1,0),TRUE)</f>
        <v>28532</v>
      </c>
      <c r="O180" s="67">
        <f>VLOOKUP($A180,'Published Hourly Data'!$B:$BC,MATCH(O$1,'Published Hourly Data'!$B$1:$BC$1,0),TRUE)</f>
        <v>498</v>
      </c>
      <c r="P180" s="67">
        <f>VLOOKUP($A180,'Published Hourly Data'!$B:$BC,MATCH(P$1,'Published Hourly Data'!$B$1:$BC$1,0),TRUE)</f>
        <v>58845</v>
      </c>
      <c r="Q180" s="67">
        <f>VLOOKUP($A180,'Published Hourly Data'!$B:$BC,MATCH(Q$1,'Published Hourly Data'!$B$1:$BC$1,0),TRUE)</f>
        <v>0</v>
      </c>
      <c r="R180" s="67">
        <f>VLOOKUP($A180,'Published Hourly Data'!$B:$BC,MATCH(R$1,'Published Hourly Data'!$B$1:$BC$1,0),TRUE)</f>
        <v>1013</v>
      </c>
      <c r="S180" s="67">
        <f>VLOOKUP($A180,'Published Hourly Data'!$B:$BC,MATCH(S$1,'Published Hourly Data'!$B$1:$BC$1,0),TRUE)</f>
        <v>0</v>
      </c>
      <c r="T180" s="67">
        <f>VLOOKUP($A180,'Published Hourly Data'!$B:$BC,MATCH(T$1,'Published Hourly Data'!$B$1:$BC$1,0),TRUE)</f>
        <v>-1136</v>
      </c>
      <c r="U180" s="67">
        <f>VLOOKUP($A180,'Published Hourly Data'!$B:$BC,MATCH(U$1,'Published Hourly Data'!$B$1:$BC$1,0),TRUE)</f>
        <v>5376</v>
      </c>
      <c r="V180" s="67">
        <f>VLOOKUP($A180,'Published Hourly Data'!$B:$BC,MATCH(V$1,'Published Hourly Data'!$B$1:$BC$1,0),TRUE)</f>
        <v>0</v>
      </c>
      <c r="W180" s="67">
        <f>VLOOKUP($A180,'Published Hourly Data'!$B:$BC,MATCH(W$1,'Published Hourly Data'!$B$1:$BC$1,0),TRUE)</f>
        <v>923</v>
      </c>
      <c r="X180" s="67">
        <f>VLOOKUP($A180,'Published Hourly Data'!$B:$BC,MATCH(X$1,'Published Hourly Data'!$B$1:$BC$1,0),TRUE)</f>
        <v>-7</v>
      </c>
      <c r="Y180" s="67">
        <f>VLOOKUP($A180,'Published Hourly Data'!$B:$BC,MATCH(Y$1,'Published Hourly Data'!$B$1:$BC$1,0),TRUE)</f>
        <v>74335.518003635356</v>
      </c>
      <c r="Z180" s="67">
        <f>VLOOKUP($A180,'Published Hourly Data'!$B:$BC,MATCH(Z$1,'Published Hourly Data'!$B$1:$BC$1,0),TRUE)</f>
        <v>69199.513928697081</v>
      </c>
      <c r="AA180" s="67">
        <f>VLOOKUP($A180,'Published Hourly Data'!$B:$BC,MATCH(AA$1,'Published Hourly Data'!$B$1:$BC$1,0),TRUE)</f>
        <v>426.36797860767365</v>
      </c>
      <c r="AB180" s="67">
        <f>VLOOKUP($A180,'Published Hourly Data'!$B:$BC,MATCH(AB$1,'Published Hourly Data'!$B$1:$BC$1,0),TRUE)</f>
        <v>756.58494304291673</v>
      </c>
      <c r="AC180" s="67">
        <f t="shared" si="19"/>
        <v>144717.98485398304</v>
      </c>
      <c r="AD180" s="67">
        <f>VLOOKUP($A180,'Published Hourly Data'!$B:$BC,MATCH(AD$1,'Published Hourly Data'!$B$1:$BC$1,0),TRUE)</f>
        <v>219.03099023666698</v>
      </c>
      <c r="AE180" s="67">
        <f>-VLOOKUP($A180,'Published Hourly Data'!$B:$BC,MATCH(AE$1,'Published Hourly Data'!$B$1:$BC$1,0),TRUE)</f>
        <v>-444.06154686070516</v>
      </c>
      <c r="AF180" s="67">
        <f>VLOOKUP($A180,'Published Hourly Data'!$B:$BC,MATCH(AF$1,'Published Hourly Data'!$B$1:$BC$1,0),TRUE)</f>
        <v>144492.95429735901</v>
      </c>
      <c r="AG180" s="67">
        <f>VLOOKUP($A180,'Published Hourly Data'!$B:$BC,MATCH(AG$1,'Published Hourly Data'!$B$1:$BC$1,0),TRUE)</f>
        <v>440039</v>
      </c>
      <c r="AH180" s="67">
        <f>VLOOKUP($A180,'Published Hourly Data'!$B:$BC,MATCH(AH$1,'Published Hourly Data'!$B$1:$BC$1,0),TRUE)</f>
        <v>439123</v>
      </c>
      <c r="AI180" s="67">
        <f>VLOOKUP($A180,'Published Hourly Data'!$B:$BC,MATCH(AI$1,'Published Hourly Data'!$B$1:$BC$1,0),TRUE)</f>
        <v>0.72504519774108223</v>
      </c>
      <c r="AJ180" s="67">
        <f>VLOOKUP($A180,'Published Hourly Data'!$B:$BC,MATCH(AJ$1,'Published Hourly Data'!$B$1:$BC$1,0),TRUE)</f>
        <v>0.72542785712213576</v>
      </c>
      <c r="AK180" s="67">
        <f>VLOOKUP($A180,'Published Hourly Data'!$B:$BC,MATCH(AK$1,'Published Hourly Data'!$B$1:$BC$1,0),TRUE)</f>
        <v>10</v>
      </c>
      <c r="AL180" s="67">
        <f t="shared" si="17"/>
        <v>10</v>
      </c>
      <c r="AM180" s="67" t="str">
        <f t="shared" si="18"/>
        <v/>
      </c>
    </row>
    <row r="181" spans="1:39" ht="14.4" customHeight="1" x14ac:dyDescent="0.3">
      <c r="A181" s="65">
        <f t="shared" si="16"/>
        <v>45952.625000000437</v>
      </c>
      <c r="B181" s="66">
        <f>VLOOKUP($A181,'Published Hourly Data'!$B:$BC,MATCH(B$1,'Published Hourly Data'!$B$1:$BC$1,0),TRUE)</f>
        <v>45952.458333333336</v>
      </c>
      <c r="C181" s="67">
        <f>VLOOKUP($A181,'Published Hourly Data'!$B:$BC,MATCH(C$1,'Published Hourly Data'!$B$1:$BC$1,0),TRUE)</f>
        <v>452688</v>
      </c>
      <c r="D181" s="67">
        <f>VLOOKUP($A181,'Published Hourly Data'!$B:$BC,MATCH(D$1,'Published Hourly Data'!$B$1:$BC$1,0),TRUE)</f>
        <v>444605</v>
      </c>
      <c r="E181" s="67">
        <f>VLOOKUP($A181,'Published Hourly Data'!$B:$BC,MATCH(E$1,'Published Hourly Data'!$B$1:$BC$1,0),TRUE)</f>
        <v>444001</v>
      </c>
      <c r="F181" s="67">
        <f>VLOOKUP($A181,'Published Hourly Data'!$B:$BC,MATCH(F$1,'Published Hourly Data'!$B$1:$BC$1,0),TRUE)</f>
        <v>-4365</v>
      </c>
      <c r="G181" s="67">
        <f>VLOOKUP($A181,'Published Hourly Data'!$B:$BC,MATCH(G$1,'Published Hourly Data'!$B$1:$BC$1,0),TRUE)</f>
        <v>69543</v>
      </c>
      <c r="H181" s="67">
        <f>VLOOKUP($A181,'Published Hourly Data'!$B:$BC,MATCH(H$1,'Published Hourly Data'!$B$1:$BC$1,0),TRUE)</f>
        <v>160754</v>
      </c>
      <c r="I181" s="67">
        <f>VLOOKUP($A181,'Published Hourly Data'!$B:$BC,MATCH(I$1,'Published Hourly Data'!$B$1:$BC$1,0),TRUE)</f>
        <v>78160</v>
      </c>
      <c r="J181" s="67">
        <f>VLOOKUP($A181,'Published Hourly Data'!$B:$BC,MATCH(J$1,'Published Hourly Data'!$B$1:$BC$1,0),TRUE)</f>
        <v>456</v>
      </c>
      <c r="K181" s="67">
        <f>VLOOKUP($A181,'Published Hourly Data'!$B:$BC,MATCH(K$1,'Published Hourly Data'!$B$1:$BC$1,0),TRUE)</f>
        <v>504</v>
      </c>
      <c r="L181" s="67">
        <f>VLOOKUP($A181,'Published Hourly Data'!$B:$BC,MATCH(L$1,'Published Hourly Data'!$B$1:$BC$1,0),TRUE)</f>
        <v>24188</v>
      </c>
      <c r="M181" s="67">
        <f>VLOOKUP($A181,'Published Hourly Data'!$B:$BC,MATCH(M$1,'Published Hourly Data'!$B$1:$BC$1,0),TRUE)</f>
        <v>-839</v>
      </c>
      <c r="N181" s="67">
        <f>VLOOKUP($A181,'Published Hourly Data'!$B:$BC,MATCH(N$1,'Published Hourly Data'!$B$1:$BC$1,0),TRUE)</f>
        <v>54925</v>
      </c>
      <c r="O181" s="67">
        <f>VLOOKUP($A181,'Published Hourly Data'!$B:$BC,MATCH(O$1,'Published Hourly Data'!$B$1:$BC$1,0),TRUE)</f>
        <v>637</v>
      </c>
      <c r="P181" s="67">
        <f>VLOOKUP($A181,'Published Hourly Data'!$B:$BC,MATCH(P$1,'Published Hourly Data'!$B$1:$BC$1,0),TRUE)</f>
        <v>50587</v>
      </c>
      <c r="Q181" s="67">
        <f>VLOOKUP($A181,'Published Hourly Data'!$B:$BC,MATCH(Q$1,'Published Hourly Data'!$B$1:$BC$1,0),TRUE)</f>
        <v>0</v>
      </c>
      <c r="R181" s="67">
        <f>VLOOKUP($A181,'Published Hourly Data'!$B:$BC,MATCH(R$1,'Published Hourly Data'!$B$1:$BC$1,0),TRUE)</f>
        <v>813</v>
      </c>
      <c r="S181" s="67">
        <f>VLOOKUP($A181,'Published Hourly Data'!$B:$BC,MATCH(S$1,'Published Hourly Data'!$B$1:$BC$1,0),TRUE)</f>
        <v>0</v>
      </c>
      <c r="T181" s="67">
        <f>VLOOKUP($A181,'Published Hourly Data'!$B:$BC,MATCH(T$1,'Published Hourly Data'!$B$1:$BC$1,0),TRUE)</f>
        <v>-3716</v>
      </c>
      <c r="U181" s="67">
        <f>VLOOKUP($A181,'Published Hourly Data'!$B:$BC,MATCH(U$1,'Published Hourly Data'!$B$1:$BC$1,0),TRUE)</f>
        <v>7417</v>
      </c>
      <c r="V181" s="67">
        <f>VLOOKUP($A181,'Published Hourly Data'!$B:$BC,MATCH(V$1,'Published Hourly Data'!$B$1:$BC$1,0),TRUE)</f>
        <v>0</v>
      </c>
      <c r="W181" s="67">
        <f>VLOOKUP($A181,'Published Hourly Data'!$B:$BC,MATCH(W$1,'Published Hourly Data'!$B$1:$BC$1,0),TRUE)</f>
        <v>662</v>
      </c>
      <c r="X181" s="67">
        <f>VLOOKUP($A181,'Published Hourly Data'!$B:$BC,MATCH(X$1,'Published Hourly Data'!$B$1:$BC$1,0),TRUE)</f>
        <v>5</v>
      </c>
      <c r="Y181" s="67">
        <f>VLOOKUP($A181,'Published Hourly Data'!$B:$BC,MATCH(Y$1,'Published Hourly Data'!$B$1:$BC$1,0),TRUE)</f>
        <v>71703.570337052588</v>
      </c>
      <c r="Z181" s="67">
        <f>VLOOKUP($A181,'Published Hourly Data'!$B:$BC,MATCH(Z$1,'Published Hourly Data'!$B$1:$BC$1,0),TRUE)</f>
        <v>65958.107498747573</v>
      </c>
      <c r="AA181" s="67">
        <f>VLOOKUP($A181,'Published Hourly Data'!$B:$BC,MATCH(AA$1,'Published Hourly Data'!$B$1:$BC$1,0),TRUE)</f>
        <v>425.43704415656521</v>
      </c>
      <c r="AB181" s="67">
        <f>VLOOKUP($A181,'Published Hourly Data'!$B:$BC,MATCH(AB$1,'Published Hourly Data'!$B$1:$BC$1,0),TRUE)</f>
        <v>829.76085315990338</v>
      </c>
      <c r="AC181" s="67">
        <f t="shared" si="19"/>
        <v>138916.87573311664</v>
      </c>
      <c r="AD181" s="67">
        <f>VLOOKUP($A181,'Published Hourly Data'!$B:$BC,MATCH(AD$1,'Published Hourly Data'!$B$1:$BC$1,0),TRUE)</f>
        <v>285.99832262890101</v>
      </c>
      <c r="AE181" s="67">
        <f>-VLOOKUP($A181,'Published Hourly Data'!$B:$BC,MATCH(AE$1,'Published Hourly Data'!$B$1:$BC$1,0),TRUE)</f>
        <v>-464.91023465751636</v>
      </c>
      <c r="AF181" s="67">
        <f>VLOOKUP($A181,'Published Hourly Data'!$B:$BC,MATCH(AF$1,'Published Hourly Data'!$B$1:$BC$1,0),TRUE)</f>
        <v>138737.96382108802</v>
      </c>
      <c r="AG181" s="67">
        <f>VLOOKUP($A181,'Published Hourly Data'!$B:$BC,MATCH(AG$1,'Published Hourly Data'!$B$1:$BC$1,0),TRUE)</f>
        <v>448811</v>
      </c>
      <c r="AH181" s="67">
        <f>VLOOKUP($A181,'Published Hourly Data'!$B:$BC,MATCH(AH$1,'Published Hourly Data'!$B$1:$BC$1,0),TRUE)</f>
        <v>448144</v>
      </c>
      <c r="AI181" s="67">
        <f>VLOOKUP($A181,'Published Hourly Data'!$B:$BC,MATCH(AI$1,'Published Hourly Data'!$B$1:$BC$1,0),TRUE)</f>
        <v>0.682378378824814</v>
      </c>
      <c r="AJ181" s="67">
        <f>VLOOKUP($A181,'Published Hourly Data'!$B:$BC,MATCH(AJ$1,'Published Hourly Data'!$B$1:$BC$1,0),TRUE)</f>
        <v>0.68251385670509279</v>
      </c>
      <c r="AK181" s="67">
        <f>VLOOKUP($A181,'Published Hourly Data'!$B:$BC,MATCH(AK$1,'Published Hourly Data'!$B$1:$BC$1,0),TRUE)</f>
        <v>11</v>
      </c>
      <c r="AL181" s="67">
        <f t="shared" si="17"/>
        <v>11</v>
      </c>
      <c r="AM181" s="67" t="str">
        <f t="shared" si="18"/>
        <v/>
      </c>
    </row>
    <row r="182" spans="1:39" ht="14.4" customHeight="1" x14ac:dyDescent="0.3">
      <c r="A182" s="65">
        <f t="shared" si="16"/>
        <v>45952.666666667101</v>
      </c>
      <c r="B182" s="66">
        <f>VLOOKUP($A182,'Published Hourly Data'!$B:$BC,MATCH(B$1,'Published Hourly Data'!$B$1:$BC$1,0),TRUE)</f>
        <v>45952.5</v>
      </c>
      <c r="C182" s="67">
        <f>VLOOKUP($A182,'Published Hourly Data'!$B:$BC,MATCH(C$1,'Published Hourly Data'!$B$1:$BC$1,0),TRUE)</f>
        <v>453315</v>
      </c>
      <c r="D182" s="67">
        <f>VLOOKUP($A182,'Published Hourly Data'!$B:$BC,MATCH(D$1,'Published Hourly Data'!$B$1:$BC$1,0),TRUE)</f>
        <v>448157</v>
      </c>
      <c r="E182" s="67">
        <f>VLOOKUP($A182,'Published Hourly Data'!$B:$BC,MATCH(E$1,'Published Hourly Data'!$B$1:$BC$1,0),TRUE)</f>
        <v>446688</v>
      </c>
      <c r="F182" s="67">
        <f>VLOOKUP($A182,'Published Hourly Data'!$B:$BC,MATCH(F$1,'Published Hourly Data'!$B$1:$BC$1,0),TRUE)</f>
        <v>-4250</v>
      </c>
      <c r="G182" s="67">
        <f>VLOOKUP($A182,'Published Hourly Data'!$B:$BC,MATCH(G$1,'Published Hourly Data'!$B$1:$BC$1,0),TRUE)</f>
        <v>69309</v>
      </c>
      <c r="H182" s="67">
        <f>VLOOKUP($A182,'Published Hourly Data'!$B:$BC,MATCH(H$1,'Published Hourly Data'!$B$1:$BC$1,0),TRUE)</f>
        <v>158679</v>
      </c>
      <c r="I182" s="67">
        <f>VLOOKUP($A182,'Published Hourly Data'!$B:$BC,MATCH(I$1,'Published Hourly Data'!$B$1:$BC$1,0),TRUE)</f>
        <v>78087</v>
      </c>
      <c r="J182" s="67">
        <f>VLOOKUP($A182,'Published Hourly Data'!$B:$BC,MATCH(J$1,'Published Hourly Data'!$B$1:$BC$1,0),TRUE)</f>
        <v>452</v>
      </c>
      <c r="K182" s="67">
        <f>VLOOKUP($A182,'Published Hourly Data'!$B:$BC,MATCH(K$1,'Published Hourly Data'!$B$1:$BC$1,0),TRUE)</f>
        <v>476</v>
      </c>
      <c r="L182" s="67">
        <f>VLOOKUP($A182,'Published Hourly Data'!$B:$BC,MATCH(L$1,'Published Hourly Data'!$B$1:$BC$1,0),TRUE)</f>
        <v>22555</v>
      </c>
      <c r="M182" s="67">
        <f>VLOOKUP($A182,'Published Hourly Data'!$B:$BC,MATCH(M$1,'Published Hourly Data'!$B$1:$BC$1,0),TRUE)</f>
        <v>-1540</v>
      </c>
      <c r="N182" s="67">
        <f>VLOOKUP($A182,'Published Hourly Data'!$B:$BC,MATCH(N$1,'Published Hourly Data'!$B$1:$BC$1,0),TRUE)</f>
        <v>66881</v>
      </c>
      <c r="O182" s="67">
        <f>VLOOKUP($A182,'Published Hourly Data'!$B:$BC,MATCH(O$1,'Published Hourly Data'!$B$1:$BC$1,0),TRUE)</f>
        <v>1134</v>
      </c>
      <c r="P182" s="67">
        <f>VLOOKUP($A182,'Published Hourly Data'!$B:$BC,MATCH(P$1,'Published Hourly Data'!$B$1:$BC$1,0),TRUE)</f>
        <v>47284</v>
      </c>
      <c r="Q182" s="67">
        <f>VLOOKUP($A182,'Published Hourly Data'!$B:$BC,MATCH(Q$1,'Published Hourly Data'!$B$1:$BC$1,0),TRUE)</f>
        <v>0</v>
      </c>
      <c r="R182" s="67">
        <f>VLOOKUP($A182,'Published Hourly Data'!$B:$BC,MATCH(R$1,'Published Hourly Data'!$B$1:$BC$1,0),TRUE)</f>
        <v>144</v>
      </c>
      <c r="S182" s="67">
        <f>VLOOKUP($A182,'Published Hourly Data'!$B:$BC,MATCH(S$1,'Published Hourly Data'!$B$1:$BC$1,0),TRUE)</f>
        <v>0</v>
      </c>
      <c r="T182" s="67">
        <f>VLOOKUP($A182,'Published Hourly Data'!$B:$BC,MATCH(T$1,'Published Hourly Data'!$B$1:$BC$1,0),TRUE)</f>
        <v>-4850</v>
      </c>
      <c r="U182" s="67">
        <f>VLOOKUP($A182,'Published Hourly Data'!$B:$BC,MATCH(U$1,'Published Hourly Data'!$B$1:$BC$1,0),TRUE)</f>
        <v>7651</v>
      </c>
      <c r="V182" s="67">
        <f>VLOOKUP($A182,'Published Hourly Data'!$B:$BC,MATCH(V$1,'Published Hourly Data'!$B$1:$BC$1,0),TRUE)</f>
        <v>0</v>
      </c>
      <c r="W182" s="67">
        <f>VLOOKUP($A182,'Published Hourly Data'!$B:$BC,MATCH(W$1,'Published Hourly Data'!$B$1:$BC$1,0),TRUE)</f>
        <v>131</v>
      </c>
      <c r="X182" s="67">
        <f>VLOOKUP($A182,'Published Hourly Data'!$B:$BC,MATCH(X$1,'Published Hourly Data'!$B$1:$BC$1,0),TRUE)</f>
        <v>9</v>
      </c>
      <c r="Y182" s="67">
        <f>VLOOKUP($A182,'Published Hourly Data'!$B:$BC,MATCH(Y$1,'Published Hourly Data'!$B$1:$BC$1,0),TRUE)</f>
        <v>71463.459214768402</v>
      </c>
      <c r="Z182" s="67">
        <f>VLOOKUP($A182,'Published Hourly Data'!$B:$BC,MATCH(Z$1,'Published Hourly Data'!$B$1:$BC$1,0),TRUE)</f>
        <v>65106.725430121573</v>
      </c>
      <c r="AA182" s="67">
        <f>VLOOKUP($A182,'Published Hourly Data'!$B:$BC,MATCH(AA$1,'Published Hourly Data'!$B$1:$BC$1,0),TRUE)</f>
        <v>420.78237190102294</v>
      </c>
      <c r="AB182" s="67">
        <f>VLOOKUP($A182,'Published Hourly Data'!$B:$BC,MATCH(AB$1,'Published Hourly Data'!$B$1:$BC$1,0),TRUE)</f>
        <v>857.80648074881913</v>
      </c>
      <c r="AC182" s="67">
        <f t="shared" si="19"/>
        <v>137848.77349753981</v>
      </c>
      <c r="AD182" s="67">
        <f>VLOOKUP($A182,'Published Hourly Data'!$B:$BC,MATCH(AD$1,'Published Hourly Data'!$B$1:$BC$1,0),TRUE)</f>
        <v>289.74948589928988</v>
      </c>
      <c r="AE182" s="67">
        <f>-VLOOKUP($A182,'Published Hourly Data'!$B:$BC,MATCH(AE$1,'Published Hourly Data'!$B$1:$BC$1,0),TRUE)</f>
        <v>-323.8683261750914</v>
      </c>
      <c r="AF182" s="67">
        <f>VLOOKUP($A182,'Published Hourly Data'!$B:$BC,MATCH(AF$1,'Published Hourly Data'!$B$1:$BC$1,0),TRUE)</f>
        <v>137814.65465726401</v>
      </c>
      <c r="AG182" s="67">
        <f>VLOOKUP($A182,'Published Hourly Data'!$B:$BC,MATCH(AG$1,'Published Hourly Data'!$B$1:$BC$1,0),TRUE)</f>
        <v>453867</v>
      </c>
      <c r="AH182" s="67">
        <f>VLOOKUP($A182,'Published Hourly Data'!$B:$BC,MATCH(AH$1,'Published Hourly Data'!$B$1:$BC$1,0),TRUE)</f>
        <v>453727</v>
      </c>
      <c r="AI182" s="67">
        <f>VLOOKUP($A182,'Published Hourly Data'!$B:$BC,MATCH(AI$1,'Published Hourly Data'!$B$1:$BC$1,0),TRUE)</f>
        <v>0.6695885865862603</v>
      </c>
      <c r="AJ182" s="67">
        <f>VLOOKUP($A182,'Published Hourly Data'!$B:$BC,MATCH(AJ$1,'Published Hourly Data'!$B$1:$BC$1,0),TRUE)</f>
        <v>0.66962941140927779</v>
      </c>
      <c r="AK182" s="67">
        <f>VLOOKUP($A182,'Published Hourly Data'!$B:$BC,MATCH(AK$1,'Published Hourly Data'!$B$1:$BC$1,0),TRUE)</f>
        <v>12</v>
      </c>
      <c r="AL182" s="67">
        <f t="shared" si="17"/>
        <v>12</v>
      </c>
      <c r="AM182" s="67" t="str">
        <f t="shared" si="18"/>
        <v/>
      </c>
    </row>
    <row r="183" spans="1:39" ht="14.4" customHeight="1" x14ac:dyDescent="0.3">
      <c r="A183" s="65">
        <f t="shared" si="16"/>
        <v>45952.708333333765</v>
      </c>
      <c r="B183" s="66">
        <f>VLOOKUP($A183,'Published Hourly Data'!$B:$BC,MATCH(B$1,'Published Hourly Data'!$B$1:$BC$1,0),TRUE)</f>
        <v>45952.541666666664</v>
      </c>
      <c r="C183" s="67">
        <f>VLOOKUP($A183,'Published Hourly Data'!$B:$BC,MATCH(C$1,'Published Hourly Data'!$B$1:$BC$1,0),TRUE)</f>
        <v>453569</v>
      </c>
      <c r="D183" s="67">
        <f>VLOOKUP($A183,'Published Hourly Data'!$B:$BC,MATCH(D$1,'Published Hourly Data'!$B$1:$BC$1,0),TRUE)</f>
        <v>451756</v>
      </c>
      <c r="E183" s="67">
        <f>VLOOKUP($A183,'Published Hourly Data'!$B:$BC,MATCH(E$1,'Published Hourly Data'!$B$1:$BC$1,0),TRUE)</f>
        <v>450144</v>
      </c>
      <c r="F183" s="67">
        <f>VLOOKUP($A183,'Published Hourly Data'!$B:$BC,MATCH(F$1,'Published Hourly Data'!$B$1:$BC$1,0),TRUE)</f>
        <v>-2723</v>
      </c>
      <c r="G183" s="67">
        <f>VLOOKUP($A183,'Published Hourly Data'!$B:$BC,MATCH(G$1,'Published Hourly Data'!$B$1:$BC$1,0),TRUE)</f>
        <v>68992</v>
      </c>
      <c r="H183" s="67">
        <f>VLOOKUP($A183,'Published Hourly Data'!$B:$BC,MATCH(H$1,'Published Hourly Data'!$B$1:$BC$1,0),TRUE)</f>
        <v>156835</v>
      </c>
      <c r="I183" s="67">
        <f>VLOOKUP($A183,'Published Hourly Data'!$B:$BC,MATCH(I$1,'Published Hourly Data'!$B$1:$BC$1,0),TRUE)</f>
        <v>78074</v>
      </c>
      <c r="J183" s="67">
        <f>VLOOKUP($A183,'Published Hourly Data'!$B:$BC,MATCH(J$1,'Published Hourly Data'!$B$1:$BC$1,0),TRUE)</f>
        <v>527</v>
      </c>
      <c r="K183" s="67">
        <f>VLOOKUP($A183,'Published Hourly Data'!$B:$BC,MATCH(K$1,'Published Hourly Data'!$B$1:$BC$1,0),TRUE)</f>
        <v>459</v>
      </c>
      <c r="L183" s="67">
        <f>VLOOKUP($A183,'Published Hourly Data'!$B:$BC,MATCH(L$1,'Published Hourly Data'!$B$1:$BC$1,0),TRUE)</f>
        <v>20269</v>
      </c>
      <c r="M183" s="67">
        <f>VLOOKUP($A183,'Published Hourly Data'!$B:$BC,MATCH(M$1,'Published Hourly Data'!$B$1:$BC$1,0),TRUE)</f>
        <v>-1628</v>
      </c>
      <c r="N183" s="67">
        <f>VLOOKUP($A183,'Published Hourly Data'!$B:$BC,MATCH(N$1,'Published Hourly Data'!$B$1:$BC$1,0),TRUE)</f>
        <v>74906</v>
      </c>
      <c r="O183" s="67">
        <f>VLOOKUP($A183,'Published Hourly Data'!$B:$BC,MATCH(O$1,'Published Hourly Data'!$B$1:$BC$1,0),TRUE)</f>
        <v>1334</v>
      </c>
      <c r="P183" s="67">
        <f>VLOOKUP($A183,'Published Hourly Data'!$B:$BC,MATCH(P$1,'Published Hourly Data'!$B$1:$BC$1,0),TRUE)</f>
        <v>49324</v>
      </c>
      <c r="Q183" s="67">
        <f>VLOOKUP($A183,'Published Hourly Data'!$B:$BC,MATCH(Q$1,'Published Hourly Data'!$B$1:$BC$1,0),TRUE)</f>
        <v>0</v>
      </c>
      <c r="R183" s="67">
        <f>VLOOKUP($A183,'Published Hourly Data'!$B:$BC,MATCH(R$1,'Published Hourly Data'!$B$1:$BC$1,0),TRUE)</f>
        <v>-98</v>
      </c>
      <c r="S183" s="67">
        <f>VLOOKUP($A183,'Published Hourly Data'!$B:$BC,MATCH(S$1,'Published Hourly Data'!$B$1:$BC$1,0),TRUE)</f>
        <v>0</v>
      </c>
      <c r="T183" s="67">
        <f>VLOOKUP($A183,'Published Hourly Data'!$B:$BC,MATCH(T$1,'Published Hourly Data'!$B$1:$BC$1,0),TRUE)</f>
        <v>-4060</v>
      </c>
      <c r="U183" s="67">
        <f>VLOOKUP($A183,'Published Hourly Data'!$B:$BC,MATCH(U$1,'Published Hourly Data'!$B$1:$BC$1,0),TRUE)</f>
        <v>4746</v>
      </c>
      <c r="V183" s="67">
        <f>VLOOKUP($A183,'Published Hourly Data'!$B:$BC,MATCH(V$1,'Published Hourly Data'!$B$1:$BC$1,0),TRUE)</f>
        <v>0</v>
      </c>
      <c r="W183" s="67">
        <f>VLOOKUP($A183,'Published Hourly Data'!$B:$BC,MATCH(W$1,'Published Hourly Data'!$B$1:$BC$1,0),TRUE)</f>
        <v>527</v>
      </c>
      <c r="X183" s="67">
        <f>VLOOKUP($A183,'Published Hourly Data'!$B:$BC,MATCH(X$1,'Published Hourly Data'!$B$1:$BC$1,0),TRUE)</f>
        <v>-4</v>
      </c>
      <c r="Y183" s="67">
        <f>VLOOKUP($A183,'Published Hourly Data'!$B:$BC,MATCH(Y$1,'Published Hourly Data'!$B$1:$BC$1,0),TRUE)</f>
        <v>71134.72338640508</v>
      </c>
      <c r="Z183" s="67">
        <f>VLOOKUP($A183,'Published Hourly Data'!$B:$BC,MATCH(Z$1,'Published Hourly Data'!$B$1:$BC$1,0),TRUE)</f>
        <v>64350.123726725767</v>
      </c>
      <c r="AA183" s="67">
        <f>VLOOKUP($A183,'Published Hourly Data'!$B:$BC,MATCH(AA$1,'Published Hourly Data'!$B$1:$BC$1,0),TRUE)</f>
        <v>491.53339018526566</v>
      </c>
      <c r="AB183" s="67">
        <f>VLOOKUP($A183,'Published Hourly Data'!$B:$BC,MATCH(AB$1,'Published Hourly Data'!$B$1:$BC$1,0),TRUE)</f>
        <v>879.26410706803517</v>
      </c>
      <c r="AC183" s="67">
        <f t="shared" si="19"/>
        <v>136855.64461038416</v>
      </c>
      <c r="AD183" s="67">
        <f>VLOOKUP($A183,'Published Hourly Data'!$B:$BC,MATCH(AD$1,'Published Hourly Data'!$B$1:$BC$1,0),TRUE)</f>
        <v>296.19973014678112</v>
      </c>
      <c r="AE183" s="67">
        <f>-VLOOKUP($A183,'Published Hourly Data'!$B:$BC,MATCH(AE$1,'Published Hourly Data'!$B$1:$BC$1,0),TRUE)</f>
        <v>-414.48071762971716</v>
      </c>
      <c r="AF183" s="67">
        <f>VLOOKUP($A183,'Published Hourly Data'!$B:$BC,MATCH(AF$1,'Published Hourly Data'!$B$1:$BC$1,0),TRUE)</f>
        <v>136737.36362290123</v>
      </c>
      <c r="AG183" s="67">
        <f>VLOOKUP($A183,'Published Hourly Data'!$B:$BC,MATCH(AG$1,'Published Hourly Data'!$B$1:$BC$1,0),TRUE)</f>
        <v>457418</v>
      </c>
      <c r="AH183" s="67">
        <f>VLOOKUP($A183,'Published Hourly Data'!$B:$BC,MATCH(AH$1,'Published Hourly Data'!$B$1:$BC$1,0),TRUE)</f>
        <v>456895</v>
      </c>
      <c r="AI183" s="67">
        <f>VLOOKUP($A183,'Published Hourly Data'!$B:$BC,MATCH(AI$1,'Published Hourly Data'!$B$1:$BC$1,0),TRUE)</f>
        <v>0.65960388795575409</v>
      </c>
      <c r="AJ183" s="67">
        <f>VLOOKUP($A183,'Published Hourly Data'!$B:$BC,MATCH(AJ$1,'Published Hourly Data'!$B$1:$BC$1,0),TRUE)</f>
        <v>0.6597881933273958</v>
      </c>
      <c r="AK183" s="67">
        <f>VLOOKUP($A183,'Published Hourly Data'!$B:$BC,MATCH(AK$1,'Published Hourly Data'!$B$1:$BC$1,0),TRUE)</f>
        <v>13</v>
      </c>
      <c r="AL183" s="67">
        <f t="shared" si="17"/>
        <v>13</v>
      </c>
      <c r="AM183" s="67" t="str">
        <f t="shared" si="18"/>
        <v/>
      </c>
    </row>
    <row r="184" spans="1:39" ht="14.4" customHeight="1" x14ac:dyDescent="0.3">
      <c r="A184" s="65">
        <f t="shared" si="16"/>
        <v>45952.750000000429</v>
      </c>
      <c r="B184" s="66">
        <f>VLOOKUP($A184,'Published Hourly Data'!$B:$BC,MATCH(B$1,'Published Hourly Data'!$B$1:$BC$1,0),TRUE)</f>
        <v>45952.583333333336</v>
      </c>
      <c r="C184" s="67">
        <f>VLOOKUP($A184,'Published Hourly Data'!$B:$BC,MATCH(C$1,'Published Hourly Data'!$B$1:$BC$1,0),TRUE)</f>
        <v>455818</v>
      </c>
      <c r="D184" s="67">
        <f>VLOOKUP($A184,'Published Hourly Data'!$B:$BC,MATCH(D$1,'Published Hourly Data'!$B$1:$BC$1,0),TRUE)</f>
        <v>457315</v>
      </c>
      <c r="E184" s="67">
        <f>VLOOKUP($A184,'Published Hourly Data'!$B:$BC,MATCH(E$1,'Published Hourly Data'!$B$1:$BC$1,0),TRUE)</f>
        <v>457328</v>
      </c>
      <c r="F184" s="67">
        <f>VLOOKUP($A184,'Published Hourly Data'!$B:$BC,MATCH(F$1,'Published Hourly Data'!$B$1:$BC$1,0),TRUE)</f>
        <v>-2499</v>
      </c>
      <c r="G184" s="67">
        <f>VLOOKUP($A184,'Published Hourly Data'!$B:$BC,MATCH(G$1,'Published Hourly Data'!$B$1:$BC$1,0),TRUE)</f>
        <v>68618</v>
      </c>
      <c r="H184" s="67">
        <f>VLOOKUP($A184,'Published Hourly Data'!$B:$BC,MATCH(H$1,'Published Hourly Data'!$B$1:$BC$1,0),TRUE)</f>
        <v>159538</v>
      </c>
      <c r="I184" s="67">
        <f>VLOOKUP($A184,'Published Hourly Data'!$B:$BC,MATCH(I$1,'Published Hourly Data'!$B$1:$BC$1,0),TRUE)</f>
        <v>78062</v>
      </c>
      <c r="J184" s="67">
        <f>VLOOKUP($A184,'Published Hourly Data'!$B:$BC,MATCH(J$1,'Published Hourly Data'!$B$1:$BC$1,0),TRUE)</f>
        <v>502</v>
      </c>
      <c r="K184" s="67">
        <f>VLOOKUP($A184,'Published Hourly Data'!$B:$BC,MATCH(K$1,'Published Hourly Data'!$B$1:$BC$1,0),TRUE)</f>
        <v>454</v>
      </c>
      <c r="L184" s="67">
        <f>VLOOKUP($A184,'Published Hourly Data'!$B:$BC,MATCH(L$1,'Published Hourly Data'!$B$1:$BC$1,0),TRUE)</f>
        <v>19473</v>
      </c>
      <c r="M184" s="67">
        <f>VLOOKUP($A184,'Published Hourly Data'!$B:$BC,MATCH(M$1,'Published Hourly Data'!$B$1:$BC$1,0),TRUE)</f>
        <v>-1922</v>
      </c>
      <c r="N184" s="67">
        <f>VLOOKUP($A184,'Published Hourly Data'!$B:$BC,MATCH(N$1,'Published Hourly Data'!$B$1:$BC$1,0),TRUE)</f>
        <v>81160</v>
      </c>
      <c r="O184" s="67">
        <f>VLOOKUP($A184,'Published Hourly Data'!$B:$BC,MATCH(O$1,'Published Hourly Data'!$B$1:$BC$1,0),TRUE)</f>
        <v>1303</v>
      </c>
      <c r="P184" s="67">
        <f>VLOOKUP($A184,'Published Hourly Data'!$B:$BC,MATCH(P$1,'Published Hourly Data'!$B$1:$BC$1,0),TRUE)</f>
        <v>49762</v>
      </c>
      <c r="Q184" s="67">
        <f>VLOOKUP($A184,'Published Hourly Data'!$B:$BC,MATCH(Q$1,'Published Hourly Data'!$B$1:$BC$1,0),TRUE)</f>
        <v>0</v>
      </c>
      <c r="R184" s="67">
        <f>VLOOKUP($A184,'Published Hourly Data'!$B:$BC,MATCH(R$1,'Published Hourly Data'!$B$1:$BC$1,0),TRUE)</f>
        <v>-479</v>
      </c>
      <c r="S184" s="67">
        <f>VLOOKUP($A184,'Published Hourly Data'!$B:$BC,MATCH(S$1,'Published Hourly Data'!$B$1:$BC$1,0),TRUE)</f>
        <v>0</v>
      </c>
      <c r="T184" s="67">
        <f>VLOOKUP($A184,'Published Hourly Data'!$B:$BC,MATCH(T$1,'Published Hourly Data'!$B$1:$BC$1,0),TRUE)</f>
        <v>-2760</v>
      </c>
      <c r="U184" s="67">
        <f>VLOOKUP($A184,'Published Hourly Data'!$B:$BC,MATCH(U$1,'Published Hourly Data'!$B$1:$BC$1,0),TRUE)</f>
        <v>3162</v>
      </c>
      <c r="V184" s="67">
        <f>VLOOKUP($A184,'Published Hourly Data'!$B:$BC,MATCH(V$1,'Published Hourly Data'!$B$1:$BC$1,0),TRUE)</f>
        <v>0</v>
      </c>
      <c r="W184" s="67">
        <f>VLOOKUP($A184,'Published Hourly Data'!$B:$BC,MATCH(W$1,'Published Hourly Data'!$B$1:$BC$1,0),TRUE)</f>
        <v>685</v>
      </c>
      <c r="X184" s="67">
        <f>VLOOKUP($A184,'Published Hourly Data'!$B:$BC,MATCH(X$1,'Published Hourly Data'!$B$1:$BC$1,0),TRUE)</f>
        <v>54</v>
      </c>
      <c r="Y184" s="67">
        <f>VLOOKUP($A184,'Published Hourly Data'!$B:$BC,MATCH(Y$1,'Published Hourly Data'!$B$1:$BC$1,0),TRUE)</f>
        <v>70750.339486782759</v>
      </c>
      <c r="Z184" s="67">
        <f>VLOOKUP($A184,'Published Hourly Data'!$B:$BC,MATCH(Z$1,'Published Hourly Data'!$B$1:$BC$1,0),TRUE)</f>
        <v>65459.177091302183</v>
      </c>
      <c r="AA184" s="67">
        <f>VLOOKUP($A184,'Published Hourly Data'!$B:$BC,MATCH(AA$1,'Published Hourly Data'!$B$1:$BC$1,0),TRUE)</f>
        <v>467.32909445644583</v>
      </c>
      <c r="AB184" s="67">
        <f>VLOOKUP($A184,'Published Hourly Data'!$B:$BC,MATCH(AB$1,'Published Hourly Data'!$B$1:$BC$1,0),TRUE)</f>
        <v>900.85113375881087</v>
      </c>
      <c r="AC184" s="67">
        <f t="shared" si="19"/>
        <v>137577.6968063002</v>
      </c>
      <c r="AD184" s="67">
        <f>VLOOKUP($A184,'Published Hourly Data'!$B:$BC,MATCH(AD$1,'Published Hourly Data'!$B$1:$BC$1,0),TRUE)</f>
        <v>203.38348883469598</v>
      </c>
      <c r="AE184" s="67">
        <f>-VLOOKUP($A184,'Published Hourly Data'!$B:$BC,MATCH(AE$1,'Published Hourly Data'!$B$1:$BC$1,0),TRUE)</f>
        <v>-381.74757646469857</v>
      </c>
      <c r="AF184" s="67">
        <f>VLOOKUP($A184,'Published Hourly Data'!$B:$BC,MATCH(AF$1,'Published Hourly Data'!$B$1:$BC$1,0),TRUE)</f>
        <v>137399.33271867019</v>
      </c>
      <c r="AG184" s="67">
        <f>VLOOKUP($A184,'Published Hourly Data'!$B:$BC,MATCH(AG$1,'Published Hourly Data'!$B$1:$BC$1,0),TRUE)</f>
        <v>465394</v>
      </c>
      <c r="AH184" s="67">
        <f>VLOOKUP($A184,'Published Hourly Data'!$B:$BC,MATCH(AH$1,'Published Hourly Data'!$B$1:$BC$1,0),TRUE)</f>
        <v>464655</v>
      </c>
      <c r="AI184" s="67">
        <f>VLOOKUP($A184,'Published Hourly Data'!$B:$BC,MATCH(AI$1,'Published Hourly Data'!$B$1:$BC$1,0),TRUE)</f>
        <v>0.65171992319004013</v>
      </c>
      <c r="AJ184" s="67">
        <f>VLOOKUP($A184,'Published Hourly Data'!$B:$BC,MATCH(AJ$1,'Published Hourly Data'!$B$1:$BC$1,0),TRUE)</f>
        <v>0.65191016323559348</v>
      </c>
      <c r="AK184" s="67">
        <f>VLOOKUP($A184,'Published Hourly Data'!$B:$BC,MATCH(AK$1,'Published Hourly Data'!$B$1:$BC$1,0),TRUE)</f>
        <v>14</v>
      </c>
      <c r="AL184" s="67">
        <f t="shared" si="17"/>
        <v>14</v>
      </c>
      <c r="AM184" s="67" t="str">
        <f t="shared" si="18"/>
        <v/>
      </c>
    </row>
    <row r="185" spans="1:39" ht="14.4" customHeight="1" x14ac:dyDescent="0.3">
      <c r="A185" s="65">
        <f t="shared" si="16"/>
        <v>45952.791666667094</v>
      </c>
      <c r="B185" s="66">
        <f>VLOOKUP($A185,'Published Hourly Data'!$B:$BC,MATCH(B$1,'Published Hourly Data'!$B$1:$BC$1,0),TRUE)</f>
        <v>45952.625</v>
      </c>
      <c r="C185" s="67">
        <f>VLOOKUP($A185,'Published Hourly Data'!$B:$BC,MATCH(C$1,'Published Hourly Data'!$B$1:$BC$1,0),TRUE)</f>
        <v>459374</v>
      </c>
      <c r="D185" s="67">
        <f>VLOOKUP($A185,'Published Hourly Data'!$B:$BC,MATCH(D$1,'Published Hourly Data'!$B$1:$BC$1,0),TRUE)</f>
        <v>462823</v>
      </c>
      <c r="E185" s="67">
        <f>VLOOKUP($A185,'Published Hourly Data'!$B:$BC,MATCH(E$1,'Published Hourly Data'!$B$1:$BC$1,0),TRUE)</f>
        <v>462427</v>
      </c>
      <c r="F185" s="67">
        <f>VLOOKUP($A185,'Published Hourly Data'!$B:$BC,MATCH(F$1,'Published Hourly Data'!$B$1:$BC$1,0),TRUE)</f>
        <v>-2938</v>
      </c>
      <c r="G185" s="67">
        <f>VLOOKUP($A185,'Published Hourly Data'!$B:$BC,MATCH(G$1,'Published Hourly Data'!$B$1:$BC$1,0),TRUE)</f>
        <v>68732</v>
      </c>
      <c r="H185" s="67">
        <f>VLOOKUP($A185,'Published Hourly Data'!$B:$BC,MATCH(H$1,'Published Hourly Data'!$B$1:$BC$1,0),TRUE)</f>
        <v>163854</v>
      </c>
      <c r="I185" s="67">
        <f>VLOOKUP($A185,'Published Hourly Data'!$B:$BC,MATCH(I$1,'Published Hourly Data'!$B$1:$BC$1,0),TRUE)</f>
        <v>78035</v>
      </c>
      <c r="J185" s="67">
        <f>VLOOKUP($A185,'Published Hourly Data'!$B:$BC,MATCH(J$1,'Published Hourly Data'!$B$1:$BC$1,0),TRUE)</f>
        <v>457</v>
      </c>
      <c r="K185" s="67">
        <f>VLOOKUP($A185,'Published Hourly Data'!$B:$BC,MATCH(K$1,'Published Hourly Data'!$B$1:$BC$1,0),TRUE)</f>
        <v>453</v>
      </c>
      <c r="L185" s="67">
        <f>VLOOKUP($A185,'Published Hourly Data'!$B:$BC,MATCH(L$1,'Published Hourly Data'!$B$1:$BC$1,0),TRUE)</f>
        <v>19333</v>
      </c>
      <c r="M185" s="67">
        <f>VLOOKUP($A185,'Published Hourly Data'!$B:$BC,MATCH(M$1,'Published Hourly Data'!$B$1:$BC$1,0),TRUE)</f>
        <v>-1554</v>
      </c>
      <c r="N185" s="67">
        <f>VLOOKUP($A185,'Published Hourly Data'!$B:$BC,MATCH(N$1,'Published Hourly Data'!$B$1:$BC$1,0),TRUE)</f>
        <v>82794</v>
      </c>
      <c r="O185" s="67">
        <f>VLOOKUP($A185,'Published Hourly Data'!$B:$BC,MATCH(O$1,'Published Hourly Data'!$B$1:$BC$1,0),TRUE)</f>
        <v>1306</v>
      </c>
      <c r="P185" s="67">
        <f>VLOOKUP($A185,'Published Hourly Data'!$B:$BC,MATCH(P$1,'Published Hourly Data'!$B$1:$BC$1,0),TRUE)</f>
        <v>49996</v>
      </c>
      <c r="Q185" s="67">
        <f>VLOOKUP($A185,'Published Hourly Data'!$B:$BC,MATCH(Q$1,'Published Hourly Data'!$B$1:$BC$1,0),TRUE)</f>
        <v>0</v>
      </c>
      <c r="R185" s="67">
        <f>VLOOKUP($A185,'Published Hourly Data'!$B:$BC,MATCH(R$1,'Published Hourly Data'!$B$1:$BC$1,0),TRUE)</f>
        <v>-343</v>
      </c>
      <c r="S185" s="67">
        <f>VLOOKUP($A185,'Published Hourly Data'!$B:$BC,MATCH(S$1,'Published Hourly Data'!$B$1:$BC$1,0),TRUE)</f>
        <v>0</v>
      </c>
      <c r="T185" s="67">
        <f>VLOOKUP($A185,'Published Hourly Data'!$B:$BC,MATCH(T$1,'Published Hourly Data'!$B$1:$BC$1,0),TRUE)</f>
        <v>-2228</v>
      </c>
      <c r="U185" s="67">
        <f>VLOOKUP($A185,'Published Hourly Data'!$B:$BC,MATCH(U$1,'Published Hourly Data'!$B$1:$BC$1,0),TRUE)</f>
        <v>1252</v>
      </c>
      <c r="V185" s="67">
        <f>VLOOKUP($A185,'Published Hourly Data'!$B:$BC,MATCH(V$1,'Published Hourly Data'!$B$1:$BC$1,0),TRUE)</f>
        <v>0</v>
      </c>
      <c r="W185" s="67">
        <f>VLOOKUP($A185,'Published Hourly Data'!$B:$BC,MATCH(W$1,'Published Hourly Data'!$B$1:$BC$1,0),TRUE)</f>
        <v>198</v>
      </c>
      <c r="X185" s="67">
        <f>VLOOKUP($A185,'Published Hourly Data'!$B:$BC,MATCH(X$1,'Published Hourly Data'!$B$1:$BC$1,0),TRUE)</f>
        <v>80</v>
      </c>
      <c r="Y185" s="67">
        <f>VLOOKUP($A185,'Published Hourly Data'!$B:$BC,MATCH(Y$1,'Published Hourly Data'!$B$1:$BC$1,0),TRUE)</f>
        <v>70866.788228491409</v>
      </c>
      <c r="Z185" s="67">
        <f>VLOOKUP($A185,'Published Hourly Data'!$B:$BC,MATCH(Z$1,'Published Hourly Data'!$B$1:$BC$1,0),TRUE)</f>
        <v>67230.051794044222</v>
      </c>
      <c r="AA185" s="67">
        <f>VLOOKUP($A185,'Published Hourly Data'!$B:$BC,MATCH(AA$1,'Published Hourly Data'!$B$1:$BC$1,0),TRUE)</f>
        <v>428.22984750989053</v>
      </c>
      <c r="AB185" s="67">
        <f>VLOOKUP($A185,'Published Hourly Data'!$B:$BC,MATCH(AB$1,'Published Hourly Data'!$B$1:$BC$1,0),TRUE)</f>
        <v>908.42486138833226</v>
      </c>
      <c r="AC185" s="67">
        <f t="shared" si="19"/>
        <v>139433.49473143386</v>
      </c>
      <c r="AD185" s="67">
        <f>VLOOKUP($A185,'Published Hourly Data'!$B:$BC,MATCH(AD$1,'Published Hourly Data'!$B$1:$BC$1,0),TRUE)</f>
        <v>332.79306075955191</v>
      </c>
      <c r="AE185" s="67">
        <f>-VLOOKUP($A185,'Published Hourly Data'!$B:$BC,MATCH(AE$1,'Published Hourly Data'!$B$1:$BC$1,0),TRUE)</f>
        <v>-365.13867573557394</v>
      </c>
      <c r="AF185" s="67">
        <f>VLOOKUP($A185,'Published Hourly Data'!$B:$BC,MATCH(AF$1,'Published Hourly Data'!$B$1:$BC$1,0),TRUE)</f>
        <v>139401.14911645785</v>
      </c>
      <c r="AG185" s="67">
        <f>VLOOKUP($A185,'Published Hourly Data'!$B:$BC,MATCH(AG$1,'Published Hourly Data'!$B$1:$BC$1,0),TRUE)</f>
        <v>471771</v>
      </c>
      <c r="AH185" s="67">
        <f>VLOOKUP($A185,'Published Hourly Data'!$B:$BC,MATCH(AH$1,'Published Hourly Data'!$B$1:$BC$1,0),TRUE)</f>
        <v>471493</v>
      </c>
      <c r="AI185" s="67">
        <f>VLOOKUP($A185,'Published Hourly Data'!$B:$BC,MATCH(AI$1,'Published Hourly Data'!$B$1:$BC$1,0),TRUE)</f>
        <v>0.65158280427328874</v>
      </c>
      <c r="AJ185" s="67">
        <f>VLOOKUP($A185,'Published Hourly Data'!$B:$BC,MATCH(AJ$1,'Published Hourly Data'!$B$1:$BC$1,0),TRUE)</f>
        <v>0.65181574565290534</v>
      </c>
      <c r="AK185" s="67">
        <f>VLOOKUP($A185,'Published Hourly Data'!$B:$BC,MATCH(AK$1,'Published Hourly Data'!$B$1:$BC$1,0),TRUE)</f>
        <v>15</v>
      </c>
      <c r="AL185" s="67">
        <f t="shared" si="17"/>
        <v>15</v>
      </c>
      <c r="AM185" s="67" t="str">
        <f t="shared" si="18"/>
        <v/>
      </c>
    </row>
    <row r="186" spans="1:39" ht="14.4" customHeight="1" x14ac:dyDescent="0.3">
      <c r="A186" s="65">
        <f t="shared" si="16"/>
        <v>45952.833333333758</v>
      </c>
      <c r="B186" s="66">
        <f>VLOOKUP($A186,'Published Hourly Data'!$B:$BC,MATCH(B$1,'Published Hourly Data'!$B$1:$BC$1,0),TRUE)</f>
        <v>45952.666666666664</v>
      </c>
      <c r="C186" s="67">
        <f>VLOOKUP($A186,'Published Hourly Data'!$B:$BC,MATCH(C$1,'Published Hourly Data'!$B$1:$BC$1,0),TRUE)</f>
        <v>465422</v>
      </c>
      <c r="D186" s="67">
        <f>VLOOKUP($A186,'Published Hourly Data'!$B:$BC,MATCH(D$1,'Published Hourly Data'!$B$1:$BC$1,0),TRUE)</f>
        <v>468587</v>
      </c>
      <c r="E186" s="67">
        <f>VLOOKUP($A186,'Published Hourly Data'!$B:$BC,MATCH(E$1,'Published Hourly Data'!$B$1:$BC$1,0),TRUE)</f>
        <v>466711</v>
      </c>
      <c r="F186" s="67">
        <f>VLOOKUP($A186,'Published Hourly Data'!$B:$BC,MATCH(F$1,'Published Hourly Data'!$B$1:$BC$1,0),TRUE)</f>
        <v>-2980</v>
      </c>
      <c r="G186" s="67">
        <f>VLOOKUP($A186,'Published Hourly Data'!$B:$BC,MATCH(G$1,'Published Hourly Data'!$B$1:$BC$1,0),TRUE)</f>
        <v>68723</v>
      </c>
      <c r="H186" s="67">
        <f>VLOOKUP($A186,'Published Hourly Data'!$B:$BC,MATCH(H$1,'Published Hourly Data'!$B$1:$BC$1,0),TRUE)</f>
        <v>168850</v>
      </c>
      <c r="I186" s="67">
        <f>VLOOKUP($A186,'Published Hourly Data'!$B:$BC,MATCH(I$1,'Published Hourly Data'!$B$1:$BC$1,0),TRUE)</f>
        <v>78052</v>
      </c>
      <c r="J186" s="67">
        <f>VLOOKUP($A186,'Published Hourly Data'!$B:$BC,MATCH(J$1,'Published Hourly Data'!$B$1:$BC$1,0),TRUE)</f>
        <v>451</v>
      </c>
      <c r="K186" s="67">
        <f>VLOOKUP($A186,'Published Hourly Data'!$B:$BC,MATCH(K$1,'Published Hourly Data'!$B$1:$BC$1,0),TRUE)</f>
        <v>454</v>
      </c>
      <c r="L186" s="67">
        <f>VLOOKUP($A186,'Published Hourly Data'!$B:$BC,MATCH(L$1,'Published Hourly Data'!$B$1:$BC$1,0),TRUE)</f>
        <v>19048</v>
      </c>
      <c r="M186" s="67">
        <f>VLOOKUP($A186,'Published Hourly Data'!$B:$BC,MATCH(M$1,'Published Hourly Data'!$B$1:$BC$1,0),TRUE)</f>
        <v>-930</v>
      </c>
      <c r="N186" s="67">
        <f>VLOOKUP($A186,'Published Hourly Data'!$B:$BC,MATCH(N$1,'Published Hourly Data'!$B$1:$BC$1,0),TRUE)</f>
        <v>83825</v>
      </c>
      <c r="O186" s="67">
        <f>VLOOKUP($A186,'Published Hourly Data'!$B:$BC,MATCH(O$1,'Published Hourly Data'!$B$1:$BC$1,0),TRUE)</f>
        <v>1321</v>
      </c>
      <c r="P186" s="67">
        <f>VLOOKUP($A186,'Published Hourly Data'!$B:$BC,MATCH(P$1,'Published Hourly Data'!$B$1:$BC$1,0),TRUE)</f>
        <v>48796</v>
      </c>
      <c r="Q186" s="67">
        <f>VLOOKUP($A186,'Published Hourly Data'!$B:$BC,MATCH(Q$1,'Published Hourly Data'!$B$1:$BC$1,0),TRUE)</f>
        <v>0</v>
      </c>
      <c r="R186" s="67">
        <f>VLOOKUP($A186,'Published Hourly Data'!$B:$BC,MATCH(R$1,'Published Hourly Data'!$B$1:$BC$1,0),TRUE)</f>
        <v>-67</v>
      </c>
      <c r="S186" s="67">
        <f>VLOOKUP($A186,'Published Hourly Data'!$B:$BC,MATCH(S$1,'Published Hourly Data'!$B$1:$BC$1,0),TRUE)</f>
        <v>0</v>
      </c>
      <c r="T186" s="67">
        <f>VLOOKUP($A186,'Published Hourly Data'!$B:$BC,MATCH(T$1,'Published Hourly Data'!$B$1:$BC$1,0),TRUE)</f>
        <v>-1835</v>
      </c>
      <c r="U186" s="67">
        <f>VLOOKUP($A186,'Published Hourly Data'!$B:$BC,MATCH(U$1,'Published Hourly Data'!$B$1:$BC$1,0),TRUE)</f>
        <v>-331</v>
      </c>
      <c r="V186" s="67">
        <f>VLOOKUP($A186,'Published Hourly Data'!$B:$BC,MATCH(V$1,'Published Hourly Data'!$B$1:$BC$1,0),TRUE)</f>
        <v>0</v>
      </c>
      <c r="W186" s="67">
        <f>VLOOKUP($A186,'Published Hourly Data'!$B:$BC,MATCH(W$1,'Published Hourly Data'!$B$1:$BC$1,0),TRUE)</f>
        <v>140</v>
      </c>
      <c r="X186" s="67">
        <f>VLOOKUP($A186,'Published Hourly Data'!$B:$BC,MATCH(X$1,'Published Hourly Data'!$B$1:$BC$1,0),TRUE)</f>
        <v>123</v>
      </c>
      <c r="Y186" s="67">
        <f>VLOOKUP($A186,'Published Hourly Data'!$B:$BC,MATCH(Y$1,'Published Hourly Data'!$B$1:$BC$1,0),TRUE)</f>
        <v>70855.452510271964</v>
      </c>
      <c r="Z186" s="67">
        <f>VLOOKUP($A186,'Published Hourly Data'!$B:$BC,MATCH(Z$1,'Published Hourly Data'!$B$1:$BC$1,0),TRUE)</f>
        <v>69279.933632528773</v>
      </c>
      <c r="AA186" s="67">
        <f>VLOOKUP($A186,'Published Hourly Data'!$B:$BC,MATCH(AA$1,'Published Hourly Data'!$B$1:$BC$1,0),TRUE)</f>
        <v>419.85143744991444</v>
      </c>
      <c r="AB186" s="67">
        <f>VLOOKUP($A186,'Published Hourly Data'!$B:$BC,MATCH(AB$1,'Published Hourly Data'!$B$1:$BC$1,0),TRUE)</f>
        <v>906.78452138414946</v>
      </c>
      <c r="AC186" s="67">
        <f t="shared" si="19"/>
        <v>141462.02210163479</v>
      </c>
      <c r="AD186" s="67">
        <f>VLOOKUP($A186,'Published Hourly Data'!$B:$BC,MATCH(AD$1,'Published Hourly Data'!$B$1:$BC$1,0),TRUE)</f>
        <v>354.31140748421291</v>
      </c>
      <c r="AE186" s="67">
        <f>-VLOOKUP($A186,'Published Hourly Data'!$B:$BC,MATCH(AE$1,'Published Hourly Data'!$B$1:$BC$1,0),TRUE)</f>
        <v>-372.91719837482378</v>
      </c>
      <c r="AF186" s="67">
        <f>VLOOKUP($A186,'Published Hourly Data'!$B:$BC,MATCH(AF$1,'Published Hourly Data'!$B$1:$BC$1,0),TRUE)</f>
        <v>141443.41631074419</v>
      </c>
      <c r="AG186" s="67">
        <f>VLOOKUP($A186,'Published Hourly Data'!$B:$BC,MATCH(AG$1,'Published Hourly Data'!$B$1:$BC$1,0),TRUE)</f>
        <v>476316</v>
      </c>
      <c r="AH186" s="67">
        <f>VLOOKUP($A186,'Published Hourly Data'!$B:$BC,MATCH(AH$1,'Published Hourly Data'!$B$1:$BC$1,0),TRUE)</f>
        <v>476053</v>
      </c>
      <c r="AI186" s="67">
        <f>VLOOKUP($A186,'Published Hourly Data'!$B:$BC,MATCH(AI$1,'Published Hourly Data'!$B$1:$BC$1,0),TRUE)</f>
        <v>0.6547544133846146</v>
      </c>
      <c r="AJ186" s="67">
        <f>VLOOKUP($A186,'Published Hourly Data'!$B:$BC,MATCH(AJ$1,'Published Hourly Data'!$B$1:$BC$1,0),TRUE)</f>
        <v>0.65502997453433309</v>
      </c>
      <c r="AK186" s="67">
        <f>VLOOKUP($A186,'Published Hourly Data'!$B:$BC,MATCH(AK$1,'Published Hourly Data'!$B$1:$BC$1,0),TRUE)</f>
        <v>16</v>
      </c>
      <c r="AL186" s="67">
        <f t="shared" si="17"/>
        <v>16</v>
      </c>
      <c r="AM186" s="67" t="str">
        <f t="shared" si="18"/>
        <v/>
      </c>
    </row>
    <row r="187" spans="1:39" ht="14.4" customHeight="1" x14ac:dyDescent="0.3">
      <c r="A187" s="65">
        <f t="shared" si="16"/>
        <v>45952.875000000422</v>
      </c>
      <c r="B187" s="66">
        <f>VLOOKUP($A187,'Published Hourly Data'!$B:$BC,MATCH(B$1,'Published Hourly Data'!$B$1:$BC$1,0),TRUE)</f>
        <v>45952.708333333336</v>
      </c>
      <c r="C187" s="67">
        <f>VLOOKUP($A187,'Published Hourly Data'!$B:$BC,MATCH(C$1,'Published Hourly Data'!$B$1:$BC$1,0),TRUE)</f>
        <v>472525</v>
      </c>
      <c r="D187" s="67">
        <f>VLOOKUP($A187,'Published Hourly Data'!$B:$BC,MATCH(D$1,'Published Hourly Data'!$B$1:$BC$1,0),TRUE)</f>
        <v>475819</v>
      </c>
      <c r="E187" s="67">
        <f>VLOOKUP($A187,'Published Hourly Data'!$B:$BC,MATCH(E$1,'Published Hourly Data'!$B$1:$BC$1,0),TRUE)</f>
        <v>474840</v>
      </c>
      <c r="F187" s="67">
        <f>VLOOKUP($A187,'Published Hourly Data'!$B:$BC,MATCH(F$1,'Published Hourly Data'!$B$1:$BC$1,0),TRUE)</f>
        <v>-1618</v>
      </c>
      <c r="G187" s="67">
        <f>VLOOKUP($A187,'Published Hourly Data'!$B:$BC,MATCH(G$1,'Published Hourly Data'!$B$1:$BC$1,0),TRUE)</f>
        <v>69701</v>
      </c>
      <c r="H187" s="67">
        <f>VLOOKUP($A187,'Published Hourly Data'!$B:$BC,MATCH(H$1,'Published Hourly Data'!$B$1:$BC$1,0),TRUE)</f>
        <v>177962</v>
      </c>
      <c r="I187" s="67">
        <f>VLOOKUP($A187,'Published Hourly Data'!$B:$BC,MATCH(I$1,'Published Hourly Data'!$B$1:$BC$1,0),TRUE)</f>
        <v>77660</v>
      </c>
      <c r="J187" s="67">
        <f>VLOOKUP($A187,'Published Hourly Data'!$B:$BC,MATCH(J$1,'Published Hourly Data'!$B$1:$BC$1,0),TRUE)</f>
        <v>487</v>
      </c>
      <c r="K187" s="67">
        <f>VLOOKUP($A187,'Published Hourly Data'!$B:$BC,MATCH(K$1,'Published Hourly Data'!$B$1:$BC$1,0),TRUE)</f>
        <v>446</v>
      </c>
      <c r="L187" s="67">
        <f>VLOOKUP($A187,'Published Hourly Data'!$B:$BC,MATCH(L$1,'Published Hourly Data'!$B$1:$BC$1,0),TRUE)</f>
        <v>20723</v>
      </c>
      <c r="M187" s="67">
        <f>VLOOKUP($A187,'Published Hourly Data'!$B:$BC,MATCH(M$1,'Published Hourly Data'!$B$1:$BC$1,0),TRUE)</f>
        <v>-243</v>
      </c>
      <c r="N187" s="67">
        <f>VLOOKUP($A187,'Published Hourly Data'!$B:$BC,MATCH(N$1,'Published Hourly Data'!$B$1:$BC$1,0),TRUE)</f>
        <v>81957</v>
      </c>
      <c r="O187" s="67">
        <f>VLOOKUP($A187,'Published Hourly Data'!$B:$BC,MATCH(O$1,'Published Hourly Data'!$B$1:$BC$1,0),TRUE)</f>
        <v>1293</v>
      </c>
      <c r="P187" s="67">
        <f>VLOOKUP($A187,'Published Hourly Data'!$B:$BC,MATCH(P$1,'Published Hourly Data'!$B$1:$BC$1,0),TRUE)</f>
        <v>46824</v>
      </c>
      <c r="Q187" s="67">
        <f>VLOOKUP($A187,'Published Hourly Data'!$B:$BC,MATCH(Q$1,'Published Hourly Data'!$B$1:$BC$1,0),TRUE)</f>
        <v>0</v>
      </c>
      <c r="R187" s="67">
        <f>VLOOKUP($A187,'Published Hourly Data'!$B:$BC,MATCH(R$1,'Published Hourly Data'!$B$1:$BC$1,0),TRUE)</f>
        <v>-458</v>
      </c>
      <c r="S187" s="67">
        <f>VLOOKUP($A187,'Published Hourly Data'!$B:$BC,MATCH(S$1,'Published Hourly Data'!$B$1:$BC$1,0),TRUE)</f>
        <v>0</v>
      </c>
      <c r="T187" s="67">
        <f>VLOOKUP($A187,'Published Hourly Data'!$B:$BC,MATCH(T$1,'Published Hourly Data'!$B$1:$BC$1,0),TRUE)</f>
        <v>-1487</v>
      </c>
      <c r="U187" s="67">
        <f>VLOOKUP($A187,'Published Hourly Data'!$B:$BC,MATCH(U$1,'Published Hourly Data'!$B$1:$BC$1,0),TRUE)</f>
        <v>-521</v>
      </c>
      <c r="V187" s="67">
        <f>VLOOKUP($A187,'Published Hourly Data'!$B:$BC,MATCH(V$1,'Published Hourly Data'!$B$1:$BC$1,0),TRUE)</f>
        <v>0</v>
      </c>
      <c r="W187" s="67">
        <f>VLOOKUP($A187,'Published Hourly Data'!$B:$BC,MATCH(W$1,'Published Hourly Data'!$B$1:$BC$1,0),TRUE)</f>
        <v>210</v>
      </c>
      <c r="X187" s="67">
        <f>VLOOKUP($A187,'Published Hourly Data'!$B:$BC,MATCH(X$1,'Published Hourly Data'!$B$1:$BC$1,0),TRUE)</f>
        <v>143</v>
      </c>
      <c r="Y187" s="67">
        <f>VLOOKUP($A187,'Published Hourly Data'!$B:$BC,MATCH(Y$1,'Published Hourly Data'!$B$1:$BC$1,0),TRUE)</f>
        <v>71828.263237466221</v>
      </c>
      <c r="Z187" s="67">
        <f>VLOOKUP($A187,'Published Hourly Data'!$B:$BC,MATCH(Z$1,'Published Hourly Data'!$B$1:$BC$1,0),TRUE)</f>
        <v>73018.629251478123</v>
      </c>
      <c r="AA187" s="67">
        <f>VLOOKUP($A187,'Published Hourly Data'!$B:$BC,MATCH(AA$1,'Published Hourly Data'!$B$1:$BC$1,0),TRUE)</f>
        <v>453.36507768981892</v>
      </c>
      <c r="AB187" s="67">
        <f>VLOOKUP($A187,'Published Hourly Data'!$B:$BC,MATCH(AB$1,'Published Hourly Data'!$B$1:$BC$1,0),TRUE)</f>
        <v>896.01764929172953</v>
      </c>
      <c r="AC187" s="67">
        <f t="shared" si="19"/>
        <v>146196.27521592588</v>
      </c>
      <c r="AD187" s="67">
        <f>VLOOKUP($A187,'Published Hourly Data'!$B:$BC,MATCH(AD$1,'Published Hourly Data'!$B$1:$BC$1,0),TRUE)</f>
        <v>357.04156100659554</v>
      </c>
      <c r="AE187" s="67">
        <f>-VLOOKUP($A187,'Published Hourly Data'!$B:$BC,MATCH(AE$1,'Published Hourly Data'!$B$1:$BC$1,0),TRUE)</f>
        <v>-405.95513378526721</v>
      </c>
      <c r="AF187" s="67">
        <f>VLOOKUP($A187,'Published Hourly Data'!$B:$BC,MATCH(AF$1,'Published Hourly Data'!$B$1:$BC$1,0),TRUE)</f>
        <v>146147.36164314722</v>
      </c>
      <c r="AG187" s="67">
        <f>VLOOKUP($A187,'Published Hourly Data'!$B:$BC,MATCH(AG$1,'Published Hourly Data'!$B$1:$BC$1,0),TRUE)</f>
        <v>483579</v>
      </c>
      <c r="AH187" s="67">
        <f>VLOOKUP($A187,'Published Hourly Data'!$B:$BC,MATCH(AH$1,'Published Hourly Data'!$B$1:$BC$1,0),TRUE)</f>
        <v>483226</v>
      </c>
      <c r="AI187" s="67">
        <f>VLOOKUP($A187,'Published Hourly Data'!$B:$BC,MATCH(AI$1,'Published Hourly Data'!$B$1:$BC$1,0),TRUE)</f>
        <v>0.6665037817327355</v>
      </c>
      <c r="AJ187" s="67">
        <f>VLOOKUP($A187,'Published Hourly Data'!$B:$BC,MATCH(AJ$1,'Published Hourly Data'!$B$1:$BC$1,0),TRUE)</f>
        <v>0.66676750925181016</v>
      </c>
      <c r="AK187" s="67">
        <f>VLOOKUP($A187,'Published Hourly Data'!$B:$BC,MATCH(AK$1,'Published Hourly Data'!$B$1:$BC$1,0),TRUE)</f>
        <v>17</v>
      </c>
      <c r="AL187" s="67">
        <f t="shared" si="17"/>
        <v>17</v>
      </c>
      <c r="AM187" s="67" t="str">
        <f t="shared" si="18"/>
        <v/>
      </c>
    </row>
    <row r="188" spans="1:39" ht="14.4" customHeight="1" x14ac:dyDescent="0.3">
      <c r="A188" s="65">
        <f t="shared" si="16"/>
        <v>45952.916666667086</v>
      </c>
      <c r="B188" s="66">
        <f>VLOOKUP($A188,'Published Hourly Data'!$B:$BC,MATCH(B$1,'Published Hourly Data'!$B$1:$BC$1,0),TRUE)</f>
        <v>45952.75</v>
      </c>
      <c r="C188" s="67">
        <f>VLOOKUP($A188,'Published Hourly Data'!$B:$BC,MATCH(C$1,'Published Hourly Data'!$B$1:$BC$1,0),TRUE)</f>
        <v>478972</v>
      </c>
      <c r="D188" s="67">
        <f>VLOOKUP($A188,'Published Hourly Data'!$B:$BC,MATCH(D$1,'Published Hourly Data'!$B$1:$BC$1,0),TRUE)</f>
        <v>483945</v>
      </c>
      <c r="E188" s="67">
        <f>VLOOKUP($A188,'Published Hourly Data'!$B:$BC,MATCH(E$1,'Published Hourly Data'!$B$1:$BC$1,0),TRUE)</f>
        <v>483630</v>
      </c>
      <c r="F188" s="67">
        <f>VLOOKUP($A188,'Published Hourly Data'!$B:$BC,MATCH(F$1,'Published Hourly Data'!$B$1:$BC$1,0),TRUE)</f>
        <v>-1541</v>
      </c>
      <c r="G188" s="67">
        <f>VLOOKUP($A188,'Published Hourly Data'!$B:$BC,MATCH(G$1,'Published Hourly Data'!$B$1:$BC$1,0),TRUE)</f>
        <v>71170</v>
      </c>
      <c r="H188" s="67">
        <f>VLOOKUP($A188,'Published Hourly Data'!$B:$BC,MATCH(H$1,'Published Hourly Data'!$B$1:$BC$1,0),TRUE)</f>
        <v>191435</v>
      </c>
      <c r="I188" s="67">
        <f>VLOOKUP($A188,'Published Hourly Data'!$B:$BC,MATCH(I$1,'Published Hourly Data'!$B$1:$BC$1,0),TRUE)</f>
        <v>76987</v>
      </c>
      <c r="J188" s="67">
        <f>VLOOKUP($A188,'Published Hourly Data'!$B:$BC,MATCH(J$1,'Published Hourly Data'!$B$1:$BC$1,0),TRUE)</f>
        <v>1178</v>
      </c>
      <c r="K188" s="67">
        <f>VLOOKUP($A188,'Published Hourly Data'!$B:$BC,MATCH(K$1,'Published Hourly Data'!$B$1:$BC$1,0),TRUE)</f>
        <v>451</v>
      </c>
      <c r="L188" s="67">
        <f>VLOOKUP($A188,'Published Hourly Data'!$B:$BC,MATCH(L$1,'Published Hourly Data'!$B$1:$BC$1,0),TRUE)</f>
        <v>23015</v>
      </c>
      <c r="M188" s="67">
        <f>VLOOKUP($A188,'Published Hourly Data'!$B:$BC,MATCH(M$1,'Published Hourly Data'!$B$1:$BC$1,0),TRUE)</f>
        <v>1750</v>
      </c>
      <c r="N188" s="67">
        <f>VLOOKUP($A188,'Published Hourly Data'!$B:$BC,MATCH(N$1,'Published Hourly Data'!$B$1:$BC$1,0),TRUE)</f>
        <v>71182</v>
      </c>
      <c r="O188" s="67">
        <f>VLOOKUP($A188,'Published Hourly Data'!$B:$BC,MATCH(O$1,'Published Hourly Data'!$B$1:$BC$1,0),TRUE)</f>
        <v>1052</v>
      </c>
      <c r="P188" s="67">
        <f>VLOOKUP($A188,'Published Hourly Data'!$B:$BC,MATCH(P$1,'Published Hourly Data'!$B$1:$BC$1,0),TRUE)</f>
        <v>46619</v>
      </c>
      <c r="Q188" s="67">
        <f>VLOOKUP($A188,'Published Hourly Data'!$B:$BC,MATCH(Q$1,'Published Hourly Data'!$B$1:$BC$1,0),TRUE)</f>
        <v>0</v>
      </c>
      <c r="R188" s="67">
        <f>VLOOKUP($A188,'Published Hourly Data'!$B:$BC,MATCH(R$1,'Published Hourly Data'!$B$1:$BC$1,0),TRUE)</f>
        <v>213</v>
      </c>
      <c r="S188" s="67">
        <f>VLOOKUP($A188,'Published Hourly Data'!$B:$BC,MATCH(S$1,'Published Hourly Data'!$B$1:$BC$1,0),TRUE)</f>
        <v>0</v>
      </c>
      <c r="T188" s="67">
        <f>VLOOKUP($A188,'Published Hourly Data'!$B:$BC,MATCH(T$1,'Published Hourly Data'!$B$1:$BC$1,0),TRUE)</f>
        <v>-1297</v>
      </c>
      <c r="U188" s="67">
        <f>VLOOKUP($A188,'Published Hourly Data'!$B:$BC,MATCH(U$1,'Published Hourly Data'!$B$1:$BC$1,0),TRUE)</f>
        <v>-787</v>
      </c>
      <c r="V188" s="67">
        <f>VLOOKUP($A188,'Published Hourly Data'!$B:$BC,MATCH(V$1,'Published Hourly Data'!$B$1:$BC$1,0),TRUE)</f>
        <v>0</v>
      </c>
      <c r="W188" s="67">
        <f>VLOOKUP($A188,'Published Hourly Data'!$B:$BC,MATCH(W$1,'Published Hourly Data'!$B$1:$BC$1,0),TRUE)</f>
        <v>48</v>
      </c>
      <c r="X188" s="67">
        <f>VLOOKUP($A188,'Published Hourly Data'!$B:$BC,MATCH(X$1,'Published Hourly Data'!$B$1:$BC$1,0),TRUE)</f>
        <v>131</v>
      </c>
      <c r="Y188" s="67">
        <f>VLOOKUP($A188,'Published Hourly Data'!$B:$BC,MATCH(Y$1,'Published Hourly Data'!$B$1:$BC$1,0),TRUE)</f>
        <v>73342.096879678546</v>
      </c>
      <c r="Z188" s="67">
        <f>VLOOKUP($A188,'Published Hourly Data'!$B:$BC,MATCH(Z$1,'Published Hourly Data'!$B$1:$BC$1,0),TRUE)</f>
        <v>78546.663280681896</v>
      </c>
      <c r="AA188" s="67">
        <f>VLOOKUP($A188,'Published Hourly Data'!$B:$BC,MATCH(AA$1,'Published Hourly Data'!$B$1:$BC$1,0),TRUE)</f>
        <v>1096.6407834057634</v>
      </c>
      <c r="AB188" s="67">
        <f>VLOOKUP($A188,'Published Hourly Data'!$B:$BC,MATCH(AB$1,'Published Hourly Data'!$B$1:$BC$1,0),TRUE)</f>
        <v>865.54766768271168</v>
      </c>
      <c r="AC188" s="67">
        <f t="shared" si="19"/>
        <v>153850.94861144893</v>
      </c>
      <c r="AD188" s="67">
        <f>VLOOKUP($A188,'Published Hourly Data'!$B:$BC,MATCH(AD$1,'Published Hourly Data'!$B$1:$BC$1,0),TRUE)</f>
        <v>409.36631440813773</v>
      </c>
      <c r="AE188" s="67">
        <f>-VLOOKUP($A188,'Published Hourly Data'!$B:$BC,MATCH(AE$1,'Published Hourly Data'!$B$1:$BC$1,0),TRUE)</f>
        <v>-390.82611731100803</v>
      </c>
      <c r="AF188" s="67">
        <f>VLOOKUP($A188,'Published Hourly Data'!$B:$BC,MATCH(AF$1,'Published Hourly Data'!$B$1:$BC$1,0),TRUE)</f>
        <v>153869.48880854604</v>
      </c>
      <c r="AG188" s="67">
        <f>VLOOKUP($A188,'Published Hourly Data'!$B:$BC,MATCH(AG$1,'Published Hourly Data'!$B$1:$BC$1,0),TRUE)</f>
        <v>491206</v>
      </c>
      <c r="AH188" s="67">
        <f>VLOOKUP($A188,'Published Hourly Data'!$B:$BC,MATCH(AH$1,'Published Hourly Data'!$B$1:$BC$1,0),TRUE)</f>
        <v>491027</v>
      </c>
      <c r="AI188" s="67">
        <f>VLOOKUP($A188,'Published Hourly Data'!$B:$BC,MATCH(AI$1,'Published Hourly Data'!$B$1:$BC$1,0),TRUE)</f>
        <v>0.69051045452981541</v>
      </c>
      <c r="AJ188" s="67">
        <f>VLOOKUP($A188,'Published Hourly Data'!$B:$BC,MATCH(AJ$1,'Published Hourly Data'!$B$1:$BC$1,0),TRUE)</f>
        <v>0.69084541668196808</v>
      </c>
      <c r="AK188" s="67">
        <f>VLOOKUP($A188,'Published Hourly Data'!$B:$BC,MATCH(AK$1,'Published Hourly Data'!$B$1:$BC$1,0),TRUE)</f>
        <v>18</v>
      </c>
      <c r="AL188" s="67">
        <f t="shared" si="17"/>
        <v>18</v>
      </c>
      <c r="AM188" s="67" t="str">
        <f t="shared" si="18"/>
        <v/>
      </c>
    </row>
    <row r="189" spans="1:39" ht="14.4" customHeight="1" x14ac:dyDescent="0.3">
      <c r="A189" s="65">
        <f t="shared" si="16"/>
        <v>45952.95833333375</v>
      </c>
      <c r="B189" s="66">
        <f>VLOOKUP($A189,'Published Hourly Data'!$B:$BC,MATCH(B$1,'Published Hourly Data'!$B$1:$BC$1,0),TRUE)</f>
        <v>45952.791666666664</v>
      </c>
      <c r="C189" s="67">
        <f>VLOOKUP($A189,'Published Hourly Data'!$B:$BC,MATCH(C$1,'Published Hourly Data'!$B$1:$BC$1,0),TRUE)</f>
        <v>483271</v>
      </c>
      <c r="D189" s="67">
        <f>VLOOKUP($A189,'Published Hourly Data'!$B:$BC,MATCH(D$1,'Published Hourly Data'!$B$1:$BC$1,0),TRUE)</f>
        <v>489309</v>
      </c>
      <c r="E189" s="67">
        <f>VLOOKUP($A189,'Published Hourly Data'!$B:$BC,MATCH(E$1,'Published Hourly Data'!$B$1:$BC$1,0),TRUE)</f>
        <v>487662</v>
      </c>
      <c r="F189" s="67">
        <f>VLOOKUP($A189,'Published Hourly Data'!$B:$BC,MATCH(F$1,'Published Hourly Data'!$B$1:$BC$1,0),TRUE)</f>
        <v>-1259</v>
      </c>
      <c r="G189" s="67">
        <f>VLOOKUP($A189,'Published Hourly Data'!$B:$BC,MATCH(G$1,'Published Hourly Data'!$B$1:$BC$1,0),TRUE)</f>
        <v>75319</v>
      </c>
      <c r="H189" s="67">
        <f>VLOOKUP($A189,'Published Hourly Data'!$B:$BC,MATCH(H$1,'Published Hourly Data'!$B$1:$BC$1,0),TRUE)</f>
        <v>211080</v>
      </c>
      <c r="I189" s="67">
        <f>VLOOKUP($A189,'Published Hourly Data'!$B:$BC,MATCH(I$1,'Published Hourly Data'!$B$1:$BC$1,0),TRUE)</f>
        <v>76989</v>
      </c>
      <c r="J189" s="67">
        <f>VLOOKUP($A189,'Published Hourly Data'!$B:$BC,MATCH(J$1,'Published Hourly Data'!$B$1:$BC$1,0),TRUE)</f>
        <v>1607</v>
      </c>
      <c r="K189" s="67">
        <f>VLOOKUP($A189,'Published Hourly Data'!$B:$BC,MATCH(K$1,'Published Hourly Data'!$B$1:$BC$1,0),TRUE)</f>
        <v>439</v>
      </c>
      <c r="L189" s="67">
        <f>VLOOKUP($A189,'Published Hourly Data'!$B:$BC,MATCH(L$1,'Published Hourly Data'!$B$1:$BC$1,0),TRUE)</f>
        <v>25950</v>
      </c>
      <c r="M189" s="67">
        <f>VLOOKUP($A189,'Published Hourly Data'!$B:$BC,MATCH(M$1,'Published Hourly Data'!$B$1:$BC$1,0),TRUE)</f>
        <v>3149</v>
      </c>
      <c r="N189" s="67">
        <f>VLOOKUP($A189,'Published Hourly Data'!$B:$BC,MATCH(N$1,'Published Hourly Data'!$B$1:$BC$1,0),TRUE)</f>
        <v>48251</v>
      </c>
      <c r="O189" s="67">
        <f>VLOOKUP($A189,'Published Hourly Data'!$B:$BC,MATCH(O$1,'Published Hourly Data'!$B$1:$BC$1,0),TRUE)</f>
        <v>702</v>
      </c>
      <c r="P189" s="67">
        <f>VLOOKUP($A189,'Published Hourly Data'!$B:$BC,MATCH(P$1,'Published Hourly Data'!$B$1:$BC$1,0),TRUE)</f>
        <v>44038</v>
      </c>
      <c r="Q189" s="67">
        <f>VLOOKUP($A189,'Published Hourly Data'!$B:$BC,MATCH(Q$1,'Published Hourly Data'!$B$1:$BC$1,0),TRUE)</f>
        <v>0</v>
      </c>
      <c r="R189" s="67">
        <f>VLOOKUP($A189,'Published Hourly Data'!$B:$BC,MATCH(R$1,'Published Hourly Data'!$B$1:$BC$1,0),TRUE)</f>
        <v>1726</v>
      </c>
      <c r="S189" s="67">
        <f>VLOOKUP($A189,'Published Hourly Data'!$B:$BC,MATCH(S$1,'Published Hourly Data'!$B$1:$BC$1,0),TRUE)</f>
        <v>0</v>
      </c>
      <c r="T189" s="67">
        <f>VLOOKUP($A189,'Published Hourly Data'!$B:$BC,MATCH(T$1,'Published Hourly Data'!$B$1:$BC$1,0),TRUE)</f>
        <v>-698</v>
      </c>
      <c r="U189" s="67">
        <f>VLOOKUP($A189,'Published Hourly Data'!$B:$BC,MATCH(U$1,'Published Hourly Data'!$B$1:$BC$1,0),TRUE)</f>
        <v>-1484</v>
      </c>
      <c r="V189" s="67">
        <f>VLOOKUP($A189,'Published Hourly Data'!$B:$BC,MATCH(V$1,'Published Hourly Data'!$B$1:$BC$1,0),TRUE)</f>
        <v>0</v>
      </c>
      <c r="W189" s="67">
        <f>VLOOKUP($A189,'Published Hourly Data'!$B:$BC,MATCH(W$1,'Published Hourly Data'!$B$1:$BC$1,0),TRUE)</f>
        <v>-166</v>
      </c>
      <c r="X189" s="67">
        <f>VLOOKUP($A189,'Published Hourly Data'!$B:$BC,MATCH(X$1,'Published Hourly Data'!$B$1:$BC$1,0),TRUE)</f>
        <v>155</v>
      </c>
      <c r="Y189" s="67">
        <f>VLOOKUP($A189,'Published Hourly Data'!$B:$BC,MATCH(Y$1,'Published Hourly Data'!$B$1:$BC$1,0),TRUE)</f>
        <v>77617.723688077909</v>
      </c>
      <c r="Z189" s="67">
        <f>VLOOKUP($A189,'Published Hourly Data'!$B:$BC,MATCH(Z$1,'Published Hourly Data'!$B$1:$BC$1,0),TRUE)</f>
        <v>86607.097371360229</v>
      </c>
      <c r="AA189" s="67">
        <f>VLOOKUP($A189,'Published Hourly Data'!$B:$BC,MATCH(AA$1,'Published Hourly Data'!$B$1:$BC$1,0),TRUE)</f>
        <v>1496.0116629312918</v>
      </c>
      <c r="AB189" s="67">
        <f>VLOOKUP($A189,'Published Hourly Data'!$B:$BC,MATCH(AB$1,'Published Hourly Data'!$B$1:$BC$1,0),TRUE)</f>
        <v>790.20239839545957</v>
      </c>
      <c r="AC189" s="67">
        <f t="shared" si="19"/>
        <v>166511.03512076489</v>
      </c>
      <c r="AD189" s="67">
        <f>VLOOKUP($A189,'Published Hourly Data'!$B:$BC,MATCH(AD$1,'Published Hourly Data'!$B$1:$BC$1,0),TRUE)</f>
        <v>495.87251799369091</v>
      </c>
      <c r="AE189" s="67">
        <f>-VLOOKUP($A189,'Published Hourly Data'!$B:$BC,MATCH(AE$1,'Published Hourly Data'!$B$1:$BC$1,0),TRUE)</f>
        <v>-395.56517530723966</v>
      </c>
      <c r="AF189" s="67">
        <f>VLOOKUP($A189,'Published Hourly Data'!$B:$BC,MATCH(AF$1,'Published Hourly Data'!$B$1:$BC$1,0),TRUE)</f>
        <v>166611.34246345135</v>
      </c>
      <c r="AG189" s="67">
        <f>VLOOKUP($A189,'Published Hourly Data'!$B:$BC,MATCH(AG$1,'Published Hourly Data'!$B$1:$BC$1,0),TRUE)</f>
        <v>495632</v>
      </c>
      <c r="AH189" s="67">
        <f>VLOOKUP($A189,'Published Hourly Data'!$B:$BC,MATCH(AH$1,'Published Hourly Data'!$B$1:$BC$1,0),TRUE)</f>
        <v>495643</v>
      </c>
      <c r="AI189" s="67">
        <f>VLOOKUP($A189,'Published Hourly Data'!$B:$BC,MATCH(AI$1,'Published Hourly Data'!$B$1:$BC$1,0),TRUE)</f>
        <v>0.74065750041954648</v>
      </c>
      <c r="AJ189" s="67">
        <f>VLOOKUP($A189,'Published Hourly Data'!$B:$BC,MATCH(AJ$1,'Published Hourly Data'!$B$1:$BC$1,0),TRUE)</f>
        <v>0.74108722976370922</v>
      </c>
      <c r="AK189" s="67">
        <f>VLOOKUP($A189,'Published Hourly Data'!$B:$BC,MATCH(AK$1,'Published Hourly Data'!$B$1:$BC$1,0),TRUE)</f>
        <v>19</v>
      </c>
      <c r="AL189" s="67">
        <f t="shared" si="17"/>
        <v>19</v>
      </c>
      <c r="AM189" s="67" t="str">
        <f t="shared" si="18"/>
        <v/>
      </c>
    </row>
    <row r="190" spans="1:39" ht="14.4" customHeight="1" x14ac:dyDescent="0.3">
      <c r="A190" s="65">
        <f t="shared" si="16"/>
        <v>45953.000000000415</v>
      </c>
      <c r="B190" s="66">
        <f>VLOOKUP($A190,'Published Hourly Data'!$B:$BC,MATCH(B$1,'Published Hourly Data'!$B$1:$BC$1,0),TRUE)</f>
        <v>45952.833333333336</v>
      </c>
      <c r="C190" s="67">
        <f>VLOOKUP($A190,'Published Hourly Data'!$B:$BC,MATCH(C$1,'Published Hourly Data'!$B$1:$BC$1,0),TRUE)</f>
        <v>482898</v>
      </c>
      <c r="D190" s="67">
        <f>VLOOKUP($A190,'Published Hourly Data'!$B:$BC,MATCH(D$1,'Published Hourly Data'!$B$1:$BC$1,0),TRUE)</f>
        <v>487800</v>
      </c>
      <c r="E190" s="67">
        <f>VLOOKUP($A190,'Published Hourly Data'!$B:$BC,MATCH(E$1,'Published Hourly Data'!$B$1:$BC$1,0),TRUE)</f>
        <v>486561</v>
      </c>
      <c r="F190" s="67">
        <f>VLOOKUP($A190,'Published Hourly Data'!$B:$BC,MATCH(F$1,'Published Hourly Data'!$B$1:$BC$1,0),TRUE)</f>
        <v>-1133</v>
      </c>
      <c r="G190" s="67">
        <f>VLOOKUP($A190,'Published Hourly Data'!$B:$BC,MATCH(G$1,'Published Hourly Data'!$B$1:$BC$1,0),TRUE)</f>
        <v>80626</v>
      </c>
      <c r="H190" s="67">
        <f>VLOOKUP($A190,'Published Hourly Data'!$B:$BC,MATCH(H$1,'Published Hourly Data'!$B$1:$BC$1,0),TRUE)</f>
        <v>222614</v>
      </c>
      <c r="I190" s="67">
        <f>VLOOKUP($A190,'Published Hourly Data'!$B:$BC,MATCH(I$1,'Published Hourly Data'!$B$1:$BC$1,0),TRUE)</f>
        <v>76981</v>
      </c>
      <c r="J190" s="67">
        <f>VLOOKUP($A190,'Published Hourly Data'!$B:$BC,MATCH(J$1,'Published Hourly Data'!$B$1:$BC$1,0),TRUE)</f>
        <v>1896</v>
      </c>
      <c r="K190" s="67">
        <f>VLOOKUP($A190,'Published Hourly Data'!$B:$BC,MATCH(K$1,'Published Hourly Data'!$B$1:$BC$1,0),TRUE)</f>
        <v>451</v>
      </c>
      <c r="L190" s="67">
        <f>VLOOKUP($A190,'Published Hourly Data'!$B:$BC,MATCH(L$1,'Published Hourly Data'!$B$1:$BC$1,0),TRUE)</f>
        <v>26841</v>
      </c>
      <c r="M190" s="67">
        <f>VLOOKUP($A190,'Published Hourly Data'!$B:$BC,MATCH(M$1,'Published Hourly Data'!$B$1:$BC$1,0),TRUE)</f>
        <v>3303</v>
      </c>
      <c r="N190" s="67">
        <f>VLOOKUP($A190,'Published Hourly Data'!$B:$BC,MATCH(N$1,'Published Hourly Data'!$B$1:$BC$1,0),TRUE)</f>
        <v>24769</v>
      </c>
      <c r="O190" s="67">
        <f>VLOOKUP($A190,'Published Hourly Data'!$B:$BC,MATCH(O$1,'Published Hourly Data'!$B$1:$BC$1,0),TRUE)</f>
        <v>446</v>
      </c>
      <c r="P190" s="67">
        <f>VLOOKUP($A190,'Published Hourly Data'!$B:$BC,MATCH(P$1,'Published Hourly Data'!$B$1:$BC$1,0),TRUE)</f>
        <v>41161</v>
      </c>
      <c r="Q190" s="67">
        <f>VLOOKUP($A190,'Published Hourly Data'!$B:$BC,MATCH(Q$1,'Published Hourly Data'!$B$1:$BC$1,0),TRUE)</f>
        <v>0</v>
      </c>
      <c r="R190" s="67">
        <f>VLOOKUP($A190,'Published Hourly Data'!$B:$BC,MATCH(R$1,'Published Hourly Data'!$B$1:$BC$1,0),TRUE)</f>
        <v>7253</v>
      </c>
      <c r="S190" s="67">
        <f>VLOOKUP($A190,'Published Hourly Data'!$B:$BC,MATCH(S$1,'Published Hourly Data'!$B$1:$BC$1,0),TRUE)</f>
        <v>0</v>
      </c>
      <c r="T190" s="67">
        <f>VLOOKUP($A190,'Published Hourly Data'!$B:$BC,MATCH(T$1,'Published Hourly Data'!$B$1:$BC$1,0),TRUE)</f>
        <v>-154</v>
      </c>
      <c r="U190" s="67">
        <f>VLOOKUP($A190,'Published Hourly Data'!$B:$BC,MATCH(U$1,'Published Hourly Data'!$B$1:$BC$1,0),TRUE)</f>
        <v>86</v>
      </c>
      <c r="V190" s="67">
        <f>VLOOKUP($A190,'Published Hourly Data'!$B:$BC,MATCH(V$1,'Published Hourly Data'!$B$1:$BC$1,0),TRUE)</f>
        <v>0</v>
      </c>
      <c r="W190" s="67">
        <f>VLOOKUP($A190,'Published Hourly Data'!$B:$BC,MATCH(W$1,'Published Hourly Data'!$B$1:$BC$1,0),TRUE)</f>
        <v>-332</v>
      </c>
      <c r="X190" s="67">
        <f>VLOOKUP($A190,'Published Hourly Data'!$B:$BC,MATCH(X$1,'Published Hourly Data'!$B$1:$BC$1,0),TRUE)</f>
        <v>70</v>
      </c>
      <c r="Y190" s="67">
        <f>VLOOKUP($A190,'Published Hourly Data'!$B:$BC,MATCH(Y$1,'Published Hourly Data'!$B$1:$BC$1,0),TRUE)</f>
        <v>83086.692469031317</v>
      </c>
      <c r="Z190" s="67">
        <f>VLOOKUP($A190,'Published Hourly Data'!$B:$BC,MATCH(Z$1,'Published Hourly Data'!$B$1:$BC$1,0),TRUE)</f>
        <v>91339.550759086473</v>
      </c>
      <c r="AA190" s="67">
        <f>VLOOKUP($A190,'Published Hourly Data'!$B:$BC,MATCH(AA$1,'Published Hourly Data'!$B$1:$BC$1,0),TRUE)</f>
        <v>1765.9826537527447</v>
      </c>
      <c r="AB190" s="67">
        <f>VLOOKUP($A190,'Published Hourly Data'!$B:$BC,MATCH(AB$1,'Published Hourly Data'!$B$1:$BC$1,0),TRUE)</f>
        <v>713.966550080415</v>
      </c>
      <c r="AC190" s="67">
        <f t="shared" si="19"/>
        <v>176906.19243195097</v>
      </c>
      <c r="AD190" s="67">
        <f>VLOOKUP($A190,'Published Hourly Data'!$B:$BC,MATCH(AD$1,'Published Hourly Data'!$B$1:$BC$1,0),TRUE)</f>
        <v>454.17454808378204</v>
      </c>
      <c r="AE190" s="67">
        <f>-VLOOKUP($A190,'Published Hourly Data'!$B:$BC,MATCH(AE$1,'Published Hourly Data'!$B$1:$BC$1,0),TRUE)</f>
        <v>-250.27321119453794</v>
      </c>
      <c r="AF190" s="67">
        <f>VLOOKUP($A190,'Published Hourly Data'!$B:$BC,MATCH(AF$1,'Published Hourly Data'!$B$1:$BC$1,0),TRUE)</f>
        <v>177110.09376884019</v>
      </c>
      <c r="AG190" s="67">
        <f>VLOOKUP($A190,'Published Hourly Data'!$B:$BC,MATCH(AG$1,'Published Hourly Data'!$B$1:$BC$1,0),TRUE)</f>
        <v>492732</v>
      </c>
      <c r="AH190" s="67">
        <f>VLOOKUP($A190,'Published Hourly Data'!$B:$BC,MATCH(AH$1,'Published Hourly Data'!$B$1:$BC$1,0),TRUE)</f>
        <v>492994</v>
      </c>
      <c r="AI190" s="67">
        <f>VLOOKUP($A190,'Published Hourly Data'!$B:$BC,MATCH(AI$1,'Published Hourly Data'!$B$1:$BC$1,0),TRUE)</f>
        <v>0.79152750371262215</v>
      </c>
      <c r="AJ190" s="67">
        <f>VLOOKUP($A190,'Published Hourly Data'!$B:$BC,MATCH(AJ$1,'Published Hourly Data'!$B$1:$BC$1,0),TRUE)</f>
        <v>0.79201867553085925</v>
      </c>
      <c r="AK190" s="67">
        <f>VLOOKUP($A190,'Published Hourly Data'!$B:$BC,MATCH(AK$1,'Published Hourly Data'!$B$1:$BC$1,0),TRUE)</f>
        <v>20</v>
      </c>
      <c r="AL190" s="67">
        <f t="shared" si="17"/>
        <v>20</v>
      </c>
      <c r="AM190" s="67" t="str">
        <f t="shared" si="18"/>
        <v/>
      </c>
    </row>
    <row r="191" spans="1:39" ht="14.4" customHeight="1" x14ac:dyDescent="0.3">
      <c r="A191" s="65">
        <f t="shared" si="16"/>
        <v>45953.041666667079</v>
      </c>
      <c r="B191" s="66">
        <f>VLOOKUP($A191,'Published Hourly Data'!$B:$BC,MATCH(B$1,'Published Hourly Data'!$B$1:$BC$1,0),TRUE)</f>
        <v>45952.875</v>
      </c>
      <c r="C191" s="67">
        <f>VLOOKUP($A191,'Published Hourly Data'!$B:$BC,MATCH(C$1,'Published Hourly Data'!$B$1:$BC$1,0),TRUE)</f>
        <v>478200</v>
      </c>
      <c r="D191" s="67">
        <f>VLOOKUP($A191,'Published Hourly Data'!$B:$BC,MATCH(D$1,'Published Hourly Data'!$B$1:$BC$1,0),TRUE)</f>
        <v>479694</v>
      </c>
      <c r="E191" s="67">
        <f>VLOOKUP($A191,'Published Hourly Data'!$B:$BC,MATCH(E$1,'Published Hourly Data'!$B$1:$BC$1,0),TRUE)</f>
        <v>480505</v>
      </c>
      <c r="F191" s="67">
        <f>VLOOKUP($A191,'Published Hourly Data'!$B:$BC,MATCH(F$1,'Published Hourly Data'!$B$1:$BC$1,0),TRUE)</f>
        <v>-2030</v>
      </c>
      <c r="G191" s="67">
        <f>VLOOKUP($A191,'Published Hourly Data'!$B:$BC,MATCH(G$1,'Published Hourly Data'!$B$1:$BC$1,0),TRUE)</f>
        <v>83668</v>
      </c>
      <c r="H191" s="67">
        <f>VLOOKUP($A191,'Published Hourly Data'!$B:$BC,MATCH(H$1,'Published Hourly Data'!$B$1:$BC$1,0),TRUE)</f>
        <v>217299</v>
      </c>
      <c r="I191" s="67">
        <f>VLOOKUP($A191,'Published Hourly Data'!$B:$BC,MATCH(I$1,'Published Hourly Data'!$B$1:$BC$1,0),TRUE)</f>
        <v>76989</v>
      </c>
      <c r="J191" s="67">
        <f>VLOOKUP($A191,'Published Hourly Data'!$B:$BC,MATCH(J$1,'Published Hourly Data'!$B$1:$BC$1,0),TRUE)</f>
        <v>2040</v>
      </c>
      <c r="K191" s="67">
        <f>VLOOKUP($A191,'Published Hourly Data'!$B:$BC,MATCH(K$1,'Published Hourly Data'!$B$1:$BC$1,0),TRUE)</f>
        <v>467</v>
      </c>
      <c r="L191" s="67">
        <f>VLOOKUP($A191,'Published Hourly Data'!$B:$BC,MATCH(L$1,'Published Hourly Data'!$B$1:$BC$1,0),TRUE)</f>
        <v>26900</v>
      </c>
      <c r="M191" s="67">
        <f>VLOOKUP($A191,'Published Hourly Data'!$B:$BC,MATCH(M$1,'Published Hourly Data'!$B$1:$BC$1,0),TRUE)</f>
        <v>3034</v>
      </c>
      <c r="N191" s="67">
        <f>VLOOKUP($A191,'Published Hourly Data'!$B:$BC,MATCH(N$1,'Published Hourly Data'!$B$1:$BC$1,0),TRUE)</f>
        <v>13126</v>
      </c>
      <c r="O191" s="67">
        <f>VLOOKUP($A191,'Published Hourly Data'!$B:$BC,MATCH(O$1,'Published Hourly Data'!$B$1:$BC$1,0),TRUE)</f>
        <v>372</v>
      </c>
      <c r="P191" s="67">
        <f>VLOOKUP($A191,'Published Hourly Data'!$B:$BC,MATCH(P$1,'Published Hourly Data'!$B$1:$BC$1,0),TRUE)</f>
        <v>45314</v>
      </c>
      <c r="Q191" s="67">
        <f>VLOOKUP($A191,'Published Hourly Data'!$B:$BC,MATCH(Q$1,'Published Hourly Data'!$B$1:$BC$1,0),TRUE)</f>
        <v>0</v>
      </c>
      <c r="R191" s="67">
        <f>VLOOKUP($A191,'Published Hourly Data'!$B:$BC,MATCH(R$1,'Published Hourly Data'!$B$1:$BC$1,0),TRUE)</f>
        <v>5922</v>
      </c>
      <c r="S191" s="67">
        <f>VLOOKUP($A191,'Published Hourly Data'!$B:$BC,MATCH(S$1,'Published Hourly Data'!$B$1:$BC$1,0),TRUE)</f>
        <v>0</v>
      </c>
      <c r="T191" s="67">
        <f>VLOOKUP($A191,'Published Hourly Data'!$B:$BC,MATCH(T$1,'Published Hourly Data'!$B$1:$BC$1,0),TRUE)</f>
        <v>-213</v>
      </c>
      <c r="U191" s="67">
        <f>VLOOKUP($A191,'Published Hourly Data'!$B:$BC,MATCH(U$1,'Published Hourly Data'!$B$1:$BC$1,0),TRUE)</f>
        <v>5508</v>
      </c>
      <c r="V191" s="67">
        <f>VLOOKUP($A191,'Published Hourly Data'!$B:$BC,MATCH(V$1,'Published Hourly Data'!$B$1:$BC$1,0),TRUE)</f>
        <v>0</v>
      </c>
      <c r="W191" s="67">
        <f>VLOOKUP($A191,'Published Hourly Data'!$B:$BC,MATCH(W$1,'Published Hourly Data'!$B$1:$BC$1,0),TRUE)</f>
        <v>-534</v>
      </c>
      <c r="X191" s="67">
        <f>VLOOKUP($A191,'Published Hourly Data'!$B:$BC,MATCH(X$1,'Published Hourly Data'!$B$1:$BC$1,0),TRUE)</f>
        <v>9</v>
      </c>
      <c r="Y191" s="67">
        <f>VLOOKUP($A191,'Published Hourly Data'!$B:$BC,MATCH(Y$1,'Published Hourly Data'!$B$1:$BC$1,0),TRUE)</f>
        <v>86221.533816621362</v>
      </c>
      <c r="Z191" s="67">
        <f>VLOOKUP($A191,'Published Hourly Data'!$B:$BC,MATCH(Z$1,'Published Hourly Data'!$B$1:$BC$1,0),TRUE)</f>
        <v>89158.781749569811</v>
      </c>
      <c r="AA191" s="67">
        <f>VLOOKUP($A191,'Published Hourly Data'!$B:$BC,MATCH(AA$1,'Published Hourly Data'!$B$1:$BC$1,0),TRUE)</f>
        <v>1900.0372147123624</v>
      </c>
      <c r="AB191" s="67">
        <f>VLOOKUP($A191,'Published Hourly Data'!$B:$BC,MATCH(AB$1,'Published Hourly Data'!$B$1:$BC$1,0),TRUE)</f>
        <v>679.26441514273949</v>
      </c>
      <c r="AC191" s="67">
        <f t="shared" si="19"/>
        <v>177959.61719604625</v>
      </c>
      <c r="AD191" s="67">
        <f>VLOOKUP($A191,'Published Hourly Data'!$B:$BC,MATCH(AD$1,'Published Hourly Data'!$B$1:$BC$1,0),TRUE)</f>
        <v>605.41419352030425</v>
      </c>
      <c r="AE191" s="67">
        <f>-VLOOKUP($A191,'Published Hourly Data'!$B:$BC,MATCH(AE$1,'Published Hourly Data'!$B$1:$BC$1,0),TRUE)</f>
        <v>-319.97978985940023</v>
      </c>
      <c r="AF191" s="67">
        <f>VLOOKUP($A191,'Published Hourly Data'!$B:$BC,MATCH(AF$1,'Published Hourly Data'!$B$1:$BC$1,0),TRUE)</f>
        <v>178245.05159970713</v>
      </c>
      <c r="AG191" s="67">
        <f>VLOOKUP($A191,'Published Hourly Data'!$B:$BC,MATCH(AG$1,'Published Hourly Data'!$B$1:$BC$1,0),TRUE)</f>
        <v>481485</v>
      </c>
      <c r="AH191" s="67">
        <f>VLOOKUP($A191,'Published Hourly Data'!$B:$BC,MATCH(AH$1,'Published Hourly Data'!$B$1:$BC$1,0),TRUE)</f>
        <v>482010</v>
      </c>
      <c r="AI191" s="67">
        <f>VLOOKUP($A191,'Published Hourly Data'!$B:$BC,MATCH(AI$1,'Published Hourly Data'!$B$1:$BC$1,0),TRUE)</f>
        <v>0.81484019494428173</v>
      </c>
      <c r="AJ191" s="67">
        <f>VLOOKUP($A191,'Published Hourly Data'!$B:$BC,MATCH(AJ$1,'Published Hourly Data'!$B$1:$BC$1,0),TRUE)</f>
        <v>0.81525820140193417</v>
      </c>
      <c r="AK191" s="67">
        <f>VLOOKUP($A191,'Published Hourly Data'!$B:$BC,MATCH(AK$1,'Published Hourly Data'!$B$1:$BC$1,0),TRUE)</f>
        <v>21</v>
      </c>
      <c r="AL191" s="67">
        <f t="shared" si="17"/>
        <v>21</v>
      </c>
      <c r="AM191" s="67" t="str">
        <f t="shared" si="18"/>
        <v/>
      </c>
    </row>
    <row r="192" spans="1:39" ht="14.4" customHeight="1" x14ac:dyDescent="0.3">
      <c r="A192" s="65">
        <f t="shared" si="16"/>
        <v>45953.083333333743</v>
      </c>
      <c r="B192" s="66">
        <f>VLOOKUP($A192,'Published Hourly Data'!$B:$BC,MATCH(B$1,'Published Hourly Data'!$B$1:$BC$1,0),TRUE)</f>
        <v>45952.916666666664</v>
      </c>
      <c r="C192" s="67">
        <f>VLOOKUP($A192,'Published Hourly Data'!$B:$BC,MATCH(C$1,'Published Hourly Data'!$B$1:$BC$1,0),TRUE)</f>
        <v>466015</v>
      </c>
      <c r="D192" s="67">
        <f>VLOOKUP($A192,'Published Hourly Data'!$B:$BC,MATCH(D$1,'Published Hourly Data'!$B$1:$BC$1,0),TRUE)</f>
        <v>467006</v>
      </c>
      <c r="E192" s="67">
        <f>VLOOKUP($A192,'Published Hourly Data'!$B:$BC,MATCH(E$1,'Published Hourly Data'!$B$1:$BC$1,0),TRUE)</f>
        <v>466200</v>
      </c>
      <c r="F192" s="67">
        <f>VLOOKUP($A192,'Published Hourly Data'!$B:$BC,MATCH(F$1,'Published Hourly Data'!$B$1:$BC$1,0),TRUE)</f>
        <v>-2811</v>
      </c>
      <c r="G192" s="67">
        <f>VLOOKUP($A192,'Published Hourly Data'!$B:$BC,MATCH(G$1,'Published Hourly Data'!$B$1:$BC$1,0),TRUE)</f>
        <v>82851</v>
      </c>
      <c r="H192" s="67">
        <f>VLOOKUP($A192,'Published Hourly Data'!$B:$BC,MATCH(H$1,'Published Hourly Data'!$B$1:$BC$1,0),TRUE)</f>
        <v>206089</v>
      </c>
      <c r="I192" s="67">
        <f>VLOOKUP($A192,'Published Hourly Data'!$B:$BC,MATCH(I$1,'Published Hourly Data'!$B$1:$BC$1,0),TRUE)</f>
        <v>76982</v>
      </c>
      <c r="J192" s="67">
        <f>VLOOKUP($A192,'Published Hourly Data'!$B:$BC,MATCH(J$1,'Published Hourly Data'!$B$1:$BC$1,0),TRUE)</f>
        <v>1491</v>
      </c>
      <c r="K192" s="67">
        <f>VLOOKUP($A192,'Published Hourly Data'!$B:$BC,MATCH(K$1,'Published Hourly Data'!$B$1:$BC$1,0),TRUE)</f>
        <v>481</v>
      </c>
      <c r="L192" s="67">
        <f>VLOOKUP($A192,'Published Hourly Data'!$B:$BC,MATCH(L$1,'Published Hourly Data'!$B$1:$BC$1,0),TRUE)</f>
        <v>25337</v>
      </c>
      <c r="M192" s="67">
        <f>VLOOKUP($A192,'Published Hourly Data'!$B:$BC,MATCH(M$1,'Published Hourly Data'!$B$1:$BC$1,0),TRUE)</f>
        <v>2160</v>
      </c>
      <c r="N192" s="67">
        <f>VLOOKUP($A192,'Published Hourly Data'!$B:$BC,MATCH(N$1,'Published Hourly Data'!$B$1:$BC$1,0),TRUE)</f>
        <v>3621</v>
      </c>
      <c r="O192" s="67">
        <f>VLOOKUP($A192,'Published Hourly Data'!$B:$BC,MATCH(O$1,'Published Hourly Data'!$B$1:$BC$1,0),TRUE)</f>
        <v>477</v>
      </c>
      <c r="P192" s="67">
        <f>VLOOKUP($A192,'Published Hourly Data'!$B:$BC,MATCH(P$1,'Published Hourly Data'!$B$1:$BC$1,0),TRUE)</f>
        <v>52814</v>
      </c>
      <c r="Q192" s="67">
        <f>VLOOKUP($A192,'Published Hourly Data'!$B:$BC,MATCH(Q$1,'Published Hourly Data'!$B$1:$BC$1,0),TRUE)</f>
        <v>0</v>
      </c>
      <c r="R192" s="67">
        <f>VLOOKUP($A192,'Published Hourly Data'!$B:$BC,MATCH(R$1,'Published Hourly Data'!$B$1:$BC$1,0),TRUE)</f>
        <v>3703</v>
      </c>
      <c r="S192" s="67">
        <f>VLOOKUP($A192,'Published Hourly Data'!$B:$BC,MATCH(S$1,'Published Hourly Data'!$B$1:$BC$1,0),TRUE)</f>
        <v>0</v>
      </c>
      <c r="T192" s="67">
        <f>VLOOKUP($A192,'Published Hourly Data'!$B:$BC,MATCH(T$1,'Published Hourly Data'!$B$1:$BC$1,0),TRUE)</f>
        <v>-314</v>
      </c>
      <c r="U192" s="67">
        <f>VLOOKUP($A192,'Published Hourly Data'!$B:$BC,MATCH(U$1,'Published Hourly Data'!$B$1:$BC$1,0),TRUE)</f>
        <v>10652</v>
      </c>
      <c r="V192" s="67">
        <f>VLOOKUP($A192,'Published Hourly Data'!$B:$BC,MATCH(V$1,'Published Hourly Data'!$B$1:$BC$1,0),TRUE)</f>
        <v>0</v>
      </c>
      <c r="W192" s="67">
        <f>VLOOKUP($A192,'Published Hourly Data'!$B:$BC,MATCH(W$1,'Published Hourly Data'!$B$1:$BC$1,0),TRUE)</f>
        <v>-665</v>
      </c>
      <c r="X192" s="67">
        <f>VLOOKUP($A192,'Published Hourly Data'!$B:$BC,MATCH(X$1,'Published Hourly Data'!$B$1:$BC$1,0),TRUE)</f>
        <v>19</v>
      </c>
      <c r="Y192" s="67">
        <f>VLOOKUP($A192,'Published Hourly Data'!$B:$BC,MATCH(Y$1,'Published Hourly Data'!$B$1:$BC$1,0),TRUE)</f>
        <v>85379.599108869559</v>
      </c>
      <c r="Z192" s="67">
        <f>VLOOKUP($A192,'Published Hourly Data'!$B:$BC,MATCH(Z$1,'Published Hourly Data'!$B$1:$BC$1,0),TRUE)</f>
        <v>84559.267055932563</v>
      </c>
      <c r="AA192" s="67">
        <f>VLOOKUP($A192,'Published Hourly Data'!$B:$BC,MATCH(AA$1,'Published Hourly Data'!$B$1:$BC$1,0),TRUE)</f>
        <v>1388.9542010538189</v>
      </c>
      <c r="AB192" s="67">
        <f>VLOOKUP($A192,'Published Hourly Data'!$B:$BC,MATCH(AB$1,'Published Hourly Data'!$B$1:$BC$1,0),TRUE)</f>
        <v>670.94473243010953</v>
      </c>
      <c r="AC192" s="67">
        <f t="shared" si="19"/>
        <v>171998.76509828604</v>
      </c>
      <c r="AD192" s="67">
        <f>VLOOKUP($A192,'Published Hourly Data'!$B:$BC,MATCH(AD$1,'Published Hourly Data'!$B$1:$BC$1,0),TRUE)</f>
        <v>731.52072796947596</v>
      </c>
      <c r="AE192" s="67">
        <f>-VLOOKUP($A192,'Published Hourly Data'!$B:$BC,MATCH(AE$1,'Published Hourly Data'!$B$1:$BC$1,0),TRUE)</f>
        <v>-408.23580963493919</v>
      </c>
      <c r="AF192" s="67">
        <f>VLOOKUP($A192,'Published Hourly Data'!$B:$BC,MATCH(AF$1,'Published Hourly Data'!$B$1:$BC$1,0),TRUE)</f>
        <v>172322.05001662057</v>
      </c>
      <c r="AG192" s="67">
        <f>VLOOKUP($A192,'Published Hourly Data'!$B:$BC,MATCH(AG$1,'Published Hourly Data'!$B$1:$BC$1,0),TRUE)</f>
        <v>466723</v>
      </c>
      <c r="AH192" s="67">
        <f>VLOOKUP($A192,'Published Hourly Data'!$B:$BC,MATCH(AH$1,'Published Hourly Data'!$B$1:$BC$1,0),TRUE)</f>
        <v>467369</v>
      </c>
      <c r="AI192" s="67">
        <f>VLOOKUP($A192,'Published Hourly Data'!$B:$BC,MATCH(AI$1,'Published Hourly Data'!$B$1:$BC$1,0),TRUE)</f>
        <v>0.81245603390230037</v>
      </c>
      <c r="AJ192" s="67">
        <f>VLOOKUP($A192,'Published Hourly Data'!$B:$BC,MATCH(AJ$1,'Published Hourly Data'!$B$1:$BC$1,0),TRUE)</f>
        <v>0.8128580156314219</v>
      </c>
      <c r="AK192" s="67">
        <f>VLOOKUP($A192,'Published Hourly Data'!$B:$BC,MATCH(AK$1,'Published Hourly Data'!$B$1:$BC$1,0),TRUE)</f>
        <v>22</v>
      </c>
      <c r="AL192" s="67">
        <f t="shared" si="17"/>
        <v>22</v>
      </c>
      <c r="AM192" s="67" t="str">
        <f t="shared" si="18"/>
        <v/>
      </c>
    </row>
    <row r="193" spans="1:39" ht="14.4" customHeight="1" x14ac:dyDescent="0.3">
      <c r="A193" s="65">
        <f t="shared" si="16"/>
        <v>45953.125000000407</v>
      </c>
      <c r="B193" s="66">
        <f>VLOOKUP($A193,'Published Hourly Data'!$B:$BC,MATCH(B$1,'Published Hourly Data'!$B$1:$BC$1,0),TRUE)</f>
        <v>45952.958333333336</v>
      </c>
      <c r="C193" s="67">
        <f>VLOOKUP($A193,'Published Hourly Data'!$B:$BC,MATCH(C$1,'Published Hourly Data'!$B$1:$BC$1,0),TRUE)</f>
        <v>447362</v>
      </c>
      <c r="D193" s="67">
        <f>VLOOKUP($A193,'Published Hourly Data'!$B:$BC,MATCH(D$1,'Published Hourly Data'!$B$1:$BC$1,0),TRUE)</f>
        <v>448782</v>
      </c>
      <c r="E193" s="67">
        <f>VLOOKUP($A193,'Published Hourly Data'!$B:$BC,MATCH(E$1,'Published Hourly Data'!$B$1:$BC$1,0),TRUE)</f>
        <v>445894</v>
      </c>
      <c r="F193" s="67">
        <f>VLOOKUP($A193,'Published Hourly Data'!$B:$BC,MATCH(F$1,'Published Hourly Data'!$B$1:$BC$1,0),TRUE)</f>
        <v>-2638</v>
      </c>
      <c r="G193" s="67">
        <f>VLOOKUP($A193,'Published Hourly Data'!$B:$BC,MATCH(G$1,'Published Hourly Data'!$B$1:$BC$1,0),TRUE)</f>
        <v>81302</v>
      </c>
      <c r="H193" s="67">
        <f>VLOOKUP($A193,'Published Hourly Data'!$B:$BC,MATCH(H$1,'Published Hourly Data'!$B$1:$BC$1,0),TRUE)</f>
        <v>191400</v>
      </c>
      <c r="I193" s="67">
        <f>VLOOKUP($A193,'Published Hourly Data'!$B:$BC,MATCH(I$1,'Published Hourly Data'!$B$1:$BC$1,0),TRUE)</f>
        <v>76950</v>
      </c>
      <c r="J193" s="67">
        <f>VLOOKUP($A193,'Published Hourly Data'!$B:$BC,MATCH(J$1,'Published Hourly Data'!$B$1:$BC$1,0),TRUE)</f>
        <v>547</v>
      </c>
      <c r="K193" s="67">
        <f>VLOOKUP($A193,'Published Hourly Data'!$B:$BC,MATCH(K$1,'Published Hourly Data'!$B$1:$BC$1,0),TRUE)</f>
        <v>483</v>
      </c>
      <c r="L193" s="67">
        <f>VLOOKUP($A193,'Published Hourly Data'!$B:$BC,MATCH(L$1,'Published Hourly Data'!$B$1:$BC$1,0),TRUE)</f>
        <v>22788</v>
      </c>
      <c r="M193" s="67">
        <f>VLOOKUP($A193,'Published Hourly Data'!$B:$BC,MATCH(M$1,'Published Hourly Data'!$B$1:$BC$1,0),TRUE)</f>
        <v>941</v>
      </c>
      <c r="N193" s="67">
        <f>VLOOKUP($A193,'Published Hourly Data'!$B:$BC,MATCH(N$1,'Published Hourly Data'!$B$1:$BC$1,0),TRUE)</f>
        <v>577</v>
      </c>
      <c r="O193" s="67">
        <f>VLOOKUP($A193,'Published Hourly Data'!$B:$BC,MATCH(O$1,'Published Hourly Data'!$B$1:$BC$1,0),TRUE)</f>
        <v>343</v>
      </c>
      <c r="P193" s="67">
        <f>VLOOKUP($A193,'Published Hourly Data'!$B:$BC,MATCH(P$1,'Published Hourly Data'!$B$1:$BC$1,0),TRUE)</f>
        <v>57530</v>
      </c>
      <c r="Q193" s="67">
        <f>VLOOKUP($A193,'Published Hourly Data'!$B:$BC,MATCH(Q$1,'Published Hourly Data'!$B$1:$BC$1,0),TRUE)</f>
        <v>0</v>
      </c>
      <c r="R193" s="67">
        <f>VLOOKUP($A193,'Published Hourly Data'!$B:$BC,MATCH(R$1,'Published Hourly Data'!$B$1:$BC$1,0),TRUE)</f>
        <v>2365</v>
      </c>
      <c r="S193" s="67">
        <f>VLOOKUP($A193,'Published Hourly Data'!$B:$BC,MATCH(S$1,'Published Hourly Data'!$B$1:$BC$1,0),TRUE)</f>
        <v>0</v>
      </c>
      <c r="T193" s="67">
        <f>VLOOKUP($A193,'Published Hourly Data'!$B:$BC,MATCH(T$1,'Published Hourly Data'!$B$1:$BC$1,0),TRUE)</f>
        <v>-680</v>
      </c>
      <c r="U193" s="67">
        <f>VLOOKUP($A193,'Published Hourly Data'!$B:$BC,MATCH(U$1,'Published Hourly Data'!$B$1:$BC$1,0),TRUE)</f>
        <v>11552</v>
      </c>
      <c r="V193" s="67">
        <f>VLOOKUP($A193,'Published Hourly Data'!$B:$BC,MATCH(V$1,'Published Hourly Data'!$B$1:$BC$1,0),TRUE)</f>
        <v>0</v>
      </c>
      <c r="W193" s="67">
        <f>VLOOKUP($A193,'Published Hourly Data'!$B:$BC,MATCH(W$1,'Published Hourly Data'!$B$1:$BC$1,0),TRUE)</f>
        <v>-1104</v>
      </c>
      <c r="X193" s="67">
        <f>VLOOKUP($A193,'Published Hourly Data'!$B:$BC,MATCH(X$1,'Published Hourly Data'!$B$1:$BC$1,0),TRUE)</f>
        <v>95</v>
      </c>
      <c r="Y193" s="67">
        <f>VLOOKUP($A193,'Published Hourly Data'!$B:$BC,MATCH(Y$1,'Published Hourly Data'!$B$1:$BC$1,0),TRUE)</f>
        <v>83783.323879606876</v>
      </c>
      <c r="Z193" s="67">
        <f>VLOOKUP($A193,'Published Hourly Data'!$B:$BC,MATCH(Z$1,'Published Hourly Data'!$B$1:$BC$1,0),TRUE)</f>
        <v>78532.302619283408</v>
      </c>
      <c r="AA193" s="67">
        <f>VLOOKUP($A193,'Published Hourly Data'!$B:$BC,MATCH(AA$1,'Published Hourly Data'!$B$1:$BC$1,0),TRUE)</f>
        <v>509.22114475632634</v>
      </c>
      <c r="AB193" s="67">
        <f>VLOOKUP($A193,'Published Hourly Data'!$B:$BC,MATCH(AB$1,'Published Hourly Data'!$B$1:$BC$1,0),TRUE)</f>
        <v>660.520390732995</v>
      </c>
      <c r="AC193" s="67">
        <f t="shared" si="19"/>
        <v>163485.36803437961</v>
      </c>
      <c r="AD193" s="67">
        <f>VLOOKUP($A193,'Published Hourly Data'!$B:$BC,MATCH(AD$1,'Published Hourly Data'!$B$1:$BC$1,0),TRUE)</f>
        <v>901.94836673316695</v>
      </c>
      <c r="AE193" s="67">
        <f>-VLOOKUP($A193,'Published Hourly Data'!$B:$BC,MATCH(AE$1,'Published Hourly Data'!$B$1:$BC$1,0),TRUE)</f>
        <v>-453.64286420762357</v>
      </c>
      <c r="AF193" s="67">
        <f>VLOOKUP($A193,'Published Hourly Data'!$B:$BC,MATCH(AF$1,'Published Hourly Data'!$B$1:$BC$1,0),TRUE)</f>
        <v>163933.67353690517</v>
      </c>
      <c r="AG193" s="67">
        <f>VLOOKUP($A193,'Published Hourly Data'!$B:$BC,MATCH(AG$1,'Published Hourly Data'!$B$1:$BC$1,0),TRUE)</f>
        <v>446801</v>
      </c>
      <c r="AH193" s="67">
        <f>VLOOKUP($A193,'Published Hourly Data'!$B:$BC,MATCH(AH$1,'Published Hourly Data'!$B$1:$BC$1,0),TRUE)</f>
        <v>447810</v>
      </c>
      <c r="AI193" s="67">
        <f>VLOOKUP($A193,'Published Hourly Data'!$B:$BC,MATCH(AI$1,'Published Hourly Data'!$B$1:$BC$1,0),TRUE)</f>
        <v>0.80667481065609514</v>
      </c>
      <c r="AJ193" s="67">
        <f>VLOOKUP($A193,'Published Hourly Data'!$B:$BC,MATCH(AJ$1,'Published Hourly Data'!$B$1:$BC$1,0),TRUE)</f>
        <v>0.80706428028166377</v>
      </c>
      <c r="AK193" s="67">
        <f>VLOOKUP($A193,'Published Hourly Data'!$B:$BC,MATCH(AK$1,'Published Hourly Data'!$B$1:$BC$1,0),TRUE)</f>
        <v>23</v>
      </c>
      <c r="AL193" s="67">
        <f t="shared" si="17"/>
        <v>23</v>
      </c>
      <c r="AM193" s="67" t="str">
        <f t="shared" si="18"/>
        <v/>
      </c>
    </row>
    <row r="194" spans="1:39" ht="14.4" customHeight="1" x14ac:dyDescent="0.3">
      <c r="A194" s="65">
        <f t="shared" ref="A194:A257" si="20">A195-1/24</f>
        <v>45953.166666667072</v>
      </c>
      <c r="B194" s="66">
        <f>VLOOKUP($A194,'Published Hourly Data'!$B:$BC,MATCH(B$1,'Published Hourly Data'!$B$1:$BC$1,0),TRUE)</f>
        <v>45953</v>
      </c>
      <c r="C194" s="67">
        <f>VLOOKUP($A194,'Published Hourly Data'!$B:$BC,MATCH(C$1,'Published Hourly Data'!$B$1:$BC$1,0),TRUE)</f>
        <v>426471</v>
      </c>
      <c r="D194" s="67">
        <f>VLOOKUP($A194,'Published Hourly Data'!$B:$BC,MATCH(D$1,'Published Hourly Data'!$B$1:$BC$1,0),TRUE)</f>
        <v>428209</v>
      </c>
      <c r="E194" s="67">
        <f>VLOOKUP($A194,'Published Hourly Data'!$B:$BC,MATCH(E$1,'Published Hourly Data'!$B$1:$BC$1,0),TRUE)</f>
        <v>425520</v>
      </c>
      <c r="F194" s="67">
        <f>VLOOKUP($A194,'Published Hourly Data'!$B:$BC,MATCH(F$1,'Published Hourly Data'!$B$1:$BC$1,0),TRUE)</f>
        <v>-2926</v>
      </c>
      <c r="G194" s="67">
        <f>VLOOKUP($A194,'Published Hourly Data'!$B:$BC,MATCH(G$1,'Published Hourly Data'!$B$1:$BC$1,0),TRUE)</f>
        <v>77850</v>
      </c>
      <c r="H194" s="67">
        <f>VLOOKUP($A194,'Published Hourly Data'!$B:$BC,MATCH(H$1,'Published Hourly Data'!$B$1:$BC$1,0),TRUE)</f>
        <v>176981</v>
      </c>
      <c r="I194" s="67">
        <f>VLOOKUP($A194,'Published Hourly Data'!$B:$BC,MATCH(I$1,'Published Hourly Data'!$B$1:$BC$1,0),TRUE)</f>
        <v>76965</v>
      </c>
      <c r="J194" s="67">
        <f>VLOOKUP($A194,'Published Hourly Data'!$B:$BC,MATCH(J$1,'Published Hourly Data'!$B$1:$BC$1,0),TRUE)</f>
        <v>364</v>
      </c>
      <c r="K194" s="67">
        <f>VLOOKUP($A194,'Published Hourly Data'!$B:$BC,MATCH(K$1,'Published Hourly Data'!$B$1:$BC$1,0),TRUE)</f>
        <v>482</v>
      </c>
      <c r="L194" s="67">
        <f>VLOOKUP($A194,'Published Hourly Data'!$B:$BC,MATCH(L$1,'Published Hourly Data'!$B$1:$BC$1,0),TRUE)</f>
        <v>20230</v>
      </c>
      <c r="M194" s="67">
        <f>VLOOKUP($A194,'Published Hourly Data'!$B:$BC,MATCH(M$1,'Published Hourly Data'!$B$1:$BC$1,0),TRUE)</f>
        <v>80</v>
      </c>
      <c r="N194" s="67">
        <f>VLOOKUP($A194,'Published Hourly Data'!$B:$BC,MATCH(N$1,'Published Hourly Data'!$B$1:$BC$1,0),TRUE)</f>
        <v>98</v>
      </c>
      <c r="O194" s="67">
        <f>VLOOKUP($A194,'Published Hourly Data'!$B:$BC,MATCH(O$1,'Published Hourly Data'!$B$1:$BC$1,0),TRUE)</f>
        <v>387</v>
      </c>
      <c r="P194" s="67">
        <f>VLOOKUP($A194,'Published Hourly Data'!$B:$BC,MATCH(P$1,'Published Hourly Data'!$B$1:$BC$1,0),TRUE)</f>
        <v>60053</v>
      </c>
      <c r="Q194" s="67">
        <f>VLOOKUP($A194,'Published Hourly Data'!$B:$BC,MATCH(Q$1,'Published Hourly Data'!$B$1:$BC$1,0),TRUE)</f>
        <v>0</v>
      </c>
      <c r="R194" s="67">
        <f>VLOOKUP($A194,'Published Hourly Data'!$B:$BC,MATCH(R$1,'Published Hourly Data'!$B$1:$BC$1,0),TRUE)</f>
        <v>1482</v>
      </c>
      <c r="S194" s="67">
        <f>VLOOKUP($A194,'Published Hourly Data'!$B:$BC,MATCH(S$1,'Published Hourly Data'!$B$1:$BC$1,0),TRUE)</f>
        <v>0</v>
      </c>
      <c r="T194" s="67">
        <f>VLOOKUP($A194,'Published Hourly Data'!$B:$BC,MATCH(T$1,'Published Hourly Data'!$B$1:$BC$1,0),TRUE)</f>
        <v>-925</v>
      </c>
      <c r="U194" s="67">
        <f>VLOOKUP($A194,'Published Hourly Data'!$B:$BC,MATCH(U$1,'Published Hourly Data'!$B$1:$BC$1,0),TRUE)</f>
        <v>11420</v>
      </c>
      <c r="V194" s="67">
        <f>VLOOKUP($A194,'Published Hourly Data'!$B:$BC,MATCH(V$1,'Published Hourly Data'!$B$1:$BC$1,0),TRUE)</f>
        <v>0</v>
      </c>
      <c r="W194" s="67">
        <f>VLOOKUP($A194,'Published Hourly Data'!$B:$BC,MATCH(W$1,'Published Hourly Data'!$B$1:$BC$1,0),TRUE)</f>
        <v>-1109</v>
      </c>
      <c r="X194" s="67">
        <f>VLOOKUP($A194,'Published Hourly Data'!$B:$BC,MATCH(X$1,'Published Hourly Data'!$B$1:$BC$1,0),TRUE)</f>
        <v>52</v>
      </c>
      <c r="Y194" s="67">
        <f>VLOOKUP($A194,'Published Hourly Data'!$B:$BC,MATCH(Y$1,'Published Hourly Data'!$B$1:$BC$1,0),TRUE)</f>
        <v>80225.969398383779</v>
      </c>
      <c r="Z194" s="67">
        <f>VLOOKUP($A194,'Published Hourly Data'!$B:$BC,MATCH(Z$1,'Published Hourly Data'!$B$1:$BC$1,0),TRUE)</f>
        <v>72616.120427708403</v>
      </c>
      <c r="AA194" s="67">
        <f>VLOOKUP($A194,'Published Hourly Data'!$B:$BC,MATCH(AA$1,'Published Hourly Data'!$B$1:$BC$1,0),TRUE)</f>
        <v>340.72200910569558</v>
      </c>
      <c r="AB194" s="67">
        <f>VLOOKUP($A194,'Published Hourly Data'!$B:$BC,MATCH(AB$1,'Published Hourly Data'!$B$1:$BC$1,0),TRUE)</f>
        <v>653.23591099284261</v>
      </c>
      <c r="AC194" s="67">
        <f t="shared" si="19"/>
        <v>153836.04774619071</v>
      </c>
      <c r="AD194" s="67">
        <f>VLOOKUP($A194,'Published Hourly Data'!$B:$BC,MATCH(AD$1,'Published Hourly Data'!$B$1:$BC$1,0),TRUE)</f>
        <v>934.18542471476428</v>
      </c>
      <c r="AE194" s="67">
        <f>-VLOOKUP($A194,'Published Hourly Data'!$B:$BC,MATCH(AE$1,'Published Hourly Data'!$B$1:$BC$1,0),TRUE)</f>
        <v>-511.51644725977667</v>
      </c>
      <c r="AF194" s="67">
        <f>VLOOKUP($A194,'Published Hourly Data'!$B:$BC,MATCH(AF$1,'Published Hourly Data'!$B$1:$BC$1,0),TRUE)</f>
        <v>154258.71672364569</v>
      </c>
      <c r="AG194" s="67">
        <f>VLOOKUP($A194,'Published Hourly Data'!$B:$BC,MATCH(AG$1,'Published Hourly Data'!$B$1:$BC$1,0),TRUE)</f>
        <v>426835</v>
      </c>
      <c r="AH194" s="67">
        <f>VLOOKUP($A194,'Published Hourly Data'!$B:$BC,MATCH(AH$1,'Published Hourly Data'!$B$1:$BC$1,0),TRUE)</f>
        <v>427892</v>
      </c>
      <c r="AI194" s="67">
        <f>VLOOKUP($A194,'Published Hourly Data'!$B:$BC,MATCH(AI$1,'Published Hourly Data'!$B$1:$BC$1,0),TRUE)</f>
        <v>0.7945693946892991</v>
      </c>
      <c r="AJ194" s="67">
        <f>VLOOKUP($A194,'Published Hourly Data'!$B:$BC,MATCH(AJ$1,'Published Hourly Data'!$B$1:$BC$1,0),TRUE)</f>
        <v>0.79478431955559758</v>
      </c>
      <c r="AK194" s="67">
        <f>VLOOKUP($A194,'Published Hourly Data'!$B:$BC,MATCH(AK$1,'Published Hourly Data'!$B$1:$BC$1,0),TRUE)</f>
        <v>24</v>
      </c>
      <c r="AL194" s="67">
        <f t="shared" si="17"/>
        <v>24</v>
      </c>
      <c r="AM194" s="67" t="str">
        <f t="shared" si="18"/>
        <v/>
      </c>
    </row>
    <row r="195" spans="1:39" ht="14.4" customHeight="1" x14ac:dyDescent="0.3">
      <c r="A195" s="65">
        <f t="shared" si="20"/>
        <v>45953.208333333736</v>
      </c>
      <c r="B195" s="66">
        <f>VLOOKUP($A195,'Published Hourly Data'!$B:$BC,MATCH(B$1,'Published Hourly Data'!$B$1:$BC$1,0),TRUE)</f>
        <v>45953.041666666664</v>
      </c>
      <c r="C195" s="67">
        <f>VLOOKUP($A195,'Published Hourly Data'!$B:$BC,MATCH(C$1,'Published Hourly Data'!$B$1:$BC$1,0),TRUE)</f>
        <v>407920</v>
      </c>
      <c r="D195" s="67">
        <f>VLOOKUP($A195,'Published Hourly Data'!$B:$BC,MATCH(D$1,'Published Hourly Data'!$B$1:$BC$1,0),TRUE)</f>
        <v>410153</v>
      </c>
      <c r="E195" s="67">
        <f>VLOOKUP($A195,'Published Hourly Data'!$B:$BC,MATCH(E$1,'Published Hourly Data'!$B$1:$BC$1,0),TRUE)</f>
        <v>407007</v>
      </c>
      <c r="F195" s="67">
        <f>VLOOKUP($A195,'Published Hourly Data'!$B:$BC,MATCH(F$1,'Published Hourly Data'!$B$1:$BC$1,0),TRUE)</f>
        <v>-4294</v>
      </c>
      <c r="G195" s="67">
        <f>VLOOKUP($A195,'Published Hourly Data'!$B:$BC,MATCH(G$1,'Published Hourly Data'!$B$1:$BC$1,0),TRUE)</f>
        <v>74628</v>
      </c>
      <c r="H195" s="67">
        <f>VLOOKUP($A195,'Published Hourly Data'!$B:$BC,MATCH(H$1,'Published Hourly Data'!$B$1:$BC$1,0),TRUE)</f>
        <v>166773</v>
      </c>
      <c r="I195" s="67">
        <f>VLOOKUP($A195,'Published Hourly Data'!$B:$BC,MATCH(I$1,'Published Hourly Data'!$B$1:$BC$1,0),TRUE)</f>
        <v>77037</v>
      </c>
      <c r="J195" s="67">
        <f>VLOOKUP($A195,'Published Hourly Data'!$B:$BC,MATCH(J$1,'Published Hourly Data'!$B$1:$BC$1,0),TRUE)</f>
        <v>278</v>
      </c>
      <c r="K195" s="67">
        <f>VLOOKUP($A195,'Published Hourly Data'!$B:$BC,MATCH(K$1,'Published Hourly Data'!$B$1:$BC$1,0),TRUE)</f>
        <v>484</v>
      </c>
      <c r="L195" s="67">
        <f>VLOOKUP($A195,'Published Hourly Data'!$B:$BC,MATCH(L$1,'Published Hourly Data'!$B$1:$BC$1,0),TRUE)</f>
        <v>18352</v>
      </c>
      <c r="M195" s="67">
        <f>VLOOKUP($A195,'Published Hourly Data'!$B:$BC,MATCH(M$1,'Published Hourly Data'!$B$1:$BC$1,0),TRUE)</f>
        <v>-916</v>
      </c>
      <c r="N195" s="67">
        <f>VLOOKUP($A195,'Published Hourly Data'!$B:$BC,MATCH(N$1,'Published Hourly Data'!$B$1:$BC$1,0),TRUE)</f>
        <v>273</v>
      </c>
      <c r="O195" s="67">
        <f>VLOOKUP($A195,'Published Hourly Data'!$B:$BC,MATCH(O$1,'Published Hourly Data'!$B$1:$BC$1,0),TRUE)</f>
        <v>13</v>
      </c>
      <c r="P195" s="67">
        <f>VLOOKUP($A195,'Published Hourly Data'!$B:$BC,MATCH(P$1,'Published Hourly Data'!$B$1:$BC$1,0),TRUE)</f>
        <v>61136</v>
      </c>
      <c r="Q195" s="67">
        <f>VLOOKUP($A195,'Published Hourly Data'!$B:$BC,MATCH(Q$1,'Published Hourly Data'!$B$1:$BC$1,0),TRUE)</f>
        <v>0</v>
      </c>
      <c r="R195" s="67">
        <f>VLOOKUP($A195,'Published Hourly Data'!$B:$BC,MATCH(R$1,'Published Hourly Data'!$B$1:$BC$1,0),TRUE)</f>
        <v>657</v>
      </c>
      <c r="S195" s="67">
        <f>VLOOKUP($A195,'Published Hourly Data'!$B:$BC,MATCH(S$1,'Published Hourly Data'!$B$1:$BC$1,0),TRUE)</f>
        <v>0</v>
      </c>
      <c r="T195" s="67">
        <f>VLOOKUP($A195,'Published Hourly Data'!$B:$BC,MATCH(T$1,'Published Hourly Data'!$B$1:$BC$1,0),TRUE)</f>
        <v>-1377</v>
      </c>
      <c r="U195" s="67">
        <f>VLOOKUP($A195,'Published Hourly Data'!$B:$BC,MATCH(U$1,'Published Hourly Data'!$B$1:$BC$1,0),TRUE)</f>
        <v>9753</v>
      </c>
      <c r="V195" s="67">
        <f>VLOOKUP($A195,'Published Hourly Data'!$B:$BC,MATCH(V$1,'Published Hourly Data'!$B$1:$BC$1,0),TRUE)</f>
        <v>0</v>
      </c>
      <c r="W195" s="67">
        <f>VLOOKUP($A195,'Published Hourly Data'!$B:$BC,MATCH(W$1,'Published Hourly Data'!$B$1:$BC$1,0),TRUE)</f>
        <v>-803</v>
      </c>
      <c r="X195" s="67">
        <f>VLOOKUP($A195,'Published Hourly Data'!$B:$BC,MATCH(X$1,'Published Hourly Data'!$B$1:$BC$1,0),TRUE)</f>
        <v>34</v>
      </c>
      <c r="Y195" s="67">
        <f>VLOOKUP($A195,'Published Hourly Data'!$B:$BC,MATCH(Y$1,'Published Hourly Data'!$B$1:$BC$1,0),TRUE)</f>
        <v>76905.634479930406</v>
      </c>
      <c r="Z195" s="67">
        <f>VLOOKUP($A195,'Published Hourly Data'!$B:$BC,MATCH(Z$1,'Published Hourly Data'!$B$1:$BC$1,0),TRUE)</f>
        <v>68427.73095468001</v>
      </c>
      <c r="AA195" s="67">
        <f>VLOOKUP($A195,'Published Hourly Data'!$B:$BC,MATCH(AA$1,'Published Hourly Data'!$B$1:$BC$1,0),TRUE)</f>
        <v>259.73071185925971</v>
      </c>
      <c r="AB195" s="67">
        <f>VLOOKUP($A195,'Published Hourly Data'!$B:$BC,MATCH(AB$1,'Published Hourly Data'!$B$1:$BC$1,0),TRUE)</f>
        <v>639.45477142173877</v>
      </c>
      <c r="AC195" s="67">
        <f t="shared" si="19"/>
        <v>146232.55091789141</v>
      </c>
      <c r="AD195" s="67">
        <f>VLOOKUP($A195,'Published Hourly Data'!$B:$BC,MATCH(AD$1,'Published Hourly Data'!$B$1:$BC$1,0),TRUE)</f>
        <v>863.76706009879786</v>
      </c>
      <c r="AE195" s="67">
        <f>-VLOOKUP($A195,'Published Hourly Data'!$B:$BC,MATCH(AE$1,'Published Hourly Data'!$B$1:$BC$1,0),TRUE)</f>
        <v>-575.93900025150197</v>
      </c>
      <c r="AF195" s="67">
        <f>VLOOKUP($A195,'Published Hourly Data'!$B:$BC,MATCH(AF$1,'Published Hourly Data'!$B$1:$BC$1,0),TRUE)</f>
        <v>146520.3789777387</v>
      </c>
      <c r="AG195" s="67">
        <f>VLOOKUP($A195,'Published Hourly Data'!$B:$BC,MATCH(AG$1,'Published Hourly Data'!$B$1:$BC$1,0),TRUE)</f>
        <v>409697</v>
      </c>
      <c r="AH195" s="67">
        <f>VLOOKUP($A195,'Published Hourly Data'!$B:$BC,MATCH(AH$1,'Published Hourly Data'!$B$1:$BC$1,0),TRUE)</f>
        <v>410466</v>
      </c>
      <c r="AI195" s="67">
        <f>VLOOKUP($A195,'Published Hourly Data'!$B:$BC,MATCH(AI$1,'Published Hourly Data'!$B$1:$BC$1,0),TRUE)</f>
        <v>0.7868917917500049</v>
      </c>
      <c r="AJ195" s="67">
        <f>VLOOKUP($A195,'Published Hourly Data'!$B:$BC,MATCH(AJ$1,'Published Hourly Data'!$B$1:$BC$1,0),TRUE)</f>
        <v>0.78696349491042439</v>
      </c>
      <c r="AK195" s="67">
        <f>VLOOKUP($A195,'Published Hourly Data'!$B:$BC,MATCH(AK$1,'Published Hourly Data'!$B$1:$BC$1,0),TRUE)</f>
        <v>1</v>
      </c>
      <c r="AL195" s="67">
        <f t="shared" ref="AL195:AL258" si="21">IF(   AND(B195-(1/24)&gt;=$B$362-10,   B195-(1/24)&lt;$B$362-4),    AK195,"")</f>
        <v>1</v>
      </c>
      <c r="AM195" s="67" t="str">
        <f t="shared" ref="AM195:AM258" si="22">IF(   AND(B195-(1/24)&gt;=$B$362-4,   B195-(1/24)&lt;$B$362-3),    AK195,"")</f>
        <v/>
      </c>
    </row>
    <row r="196" spans="1:39" ht="14.4" customHeight="1" x14ac:dyDescent="0.3">
      <c r="A196" s="65">
        <f t="shared" si="20"/>
        <v>45953.2500000004</v>
      </c>
      <c r="B196" s="66">
        <f>VLOOKUP($A196,'Published Hourly Data'!$B:$BC,MATCH(B$1,'Published Hourly Data'!$B$1:$BC$1,0),TRUE)</f>
        <v>45953.083333333336</v>
      </c>
      <c r="C196" s="67">
        <f>VLOOKUP($A196,'Published Hourly Data'!$B:$BC,MATCH(C$1,'Published Hourly Data'!$B$1:$BC$1,0),TRUE)</f>
        <v>392428</v>
      </c>
      <c r="D196" s="67">
        <f>VLOOKUP($A196,'Published Hourly Data'!$B:$BC,MATCH(D$1,'Published Hourly Data'!$B$1:$BC$1,0),TRUE)</f>
        <v>395256</v>
      </c>
      <c r="E196" s="67">
        <f>VLOOKUP($A196,'Published Hourly Data'!$B:$BC,MATCH(E$1,'Published Hourly Data'!$B$1:$BC$1,0),TRUE)</f>
        <v>393837</v>
      </c>
      <c r="F196" s="67">
        <f>VLOOKUP($A196,'Published Hourly Data'!$B:$BC,MATCH(F$1,'Published Hourly Data'!$B$1:$BC$1,0),TRUE)</f>
        <v>-3874</v>
      </c>
      <c r="G196" s="67">
        <f>VLOOKUP($A196,'Published Hourly Data'!$B:$BC,MATCH(G$1,'Published Hourly Data'!$B$1:$BC$1,0),TRUE)</f>
        <v>71827</v>
      </c>
      <c r="H196" s="67">
        <f>VLOOKUP($A196,'Published Hourly Data'!$B:$BC,MATCH(H$1,'Published Hourly Data'!$B$1:$BC$1,0),TRUE)</f>
        <v>160858</v>
      </c>
      <c r="I196" s="67">
        <f>VLOOKUP($A196,'Published Hourly Data'!$B:$BC,MATCH(I$1,'Published Hourly Data'!$B$1:$BC$1,0),TRUE)</f>
        <v>77080</v>
      </c>
      <c r="J196" s="67">
        <f>VLOOKUP($A196,'Published Hourly Data'!$B:$BC,MATCH(J$1,'Published Hourly Data'!$B$1:$BC$1,0),TRUE)</f>
        <v>277</v>
      </c>
      <c r="K196" s="67">
        <f>VLOOKUP($A196,'Published Hourly Data'!$B:$BC,MATCH(K$1,'Published Hourly Data'!$B$1:$BC$1,0),TRUE)</f>
        <v>490</v>
      </c>
      <c r="L196" s="67">
        <f>VLOOKUP($A196,'Published Hourly Data'!$B:$BC,MATCH(L$1,'Published Hourly Data'!$B$1:$BC$1,0),TRUE)</f>
        <v>16360</v>
      </c>
      <c r="M196" s="67">
        <f>VLOOKUP($A196,'Published Hourly Data'!$B:$BC,MATCH(M$1,'Published Hourly Data'!$B$1:$BC$1,0),TRUE)</f>
        <v>-2352</v>
      </c>
      <c r="N196" s="67">
        <f>VLOOKUP($A196,'Published Hourly Data'!$B:$BC,MATCH(N$1,'Published Hourly Data'!$B$1:$BC$1,0),TRUE)</f>
        <v>245</v>
      </c>
      <c r="O196" s="67">
        <f>VLOOKUP($A196,'Published Hourly Data'!$B:$BC,MATCH(O$1,'Published Hourly Data'!$B$1:$BC$1,0),TRUE)</f>
        <v>60</v>
      </c>
      <c r="P196" s="67">
        <f>VLOOKUP($A196,'Published Hourly Data'!$B:$BC,MATCH(P$1,'Published Hourly Data'!$B$1:$BC$1,0),TRUE)</f>
        <v>60913</v>
      </c>
      <c r="Q196" s="67">
        <f>VLOOKUP($A196,'Published Hourly Data'!$B:$BC,MATCH(Q$1,'Published Hourly Data'!$B$1:$BC$1,0),TRUE)</f>
        <v>0</v>
      </c>
      <c r="R196" s="67">
        <f>VLOOKUP($A196,'Published Hourly Data'!$B:$BC,MATCH(R$1,'Published Hourly Data'!$B$1:$BC$1,0),TRUE)</f>
        <v>811</v>
      </c>
      <c r="S196" s="67">
        <f>VLOOKUP($A196,'Published Hourly Data'!$B:$BC,MATCH(S$1,'Published Hourly Data'!$B$1:$BC$1,0),TRUE)</f>
        <v>0</v>
      </c>
      <c r="T196" s="67">
        <f>VLOOKUP($A196,'Published Hourly Data'!$B:$BC,MATCH(T$1,'Published Hourly Data'!$B$1:$BC$1,0),TRUE)</f>
        <v>-1091</v>
      </c>
      <c r="U196" s="67">
        <f>VLOOKUP($A196,'Published Hourly Data'!$B:$BC,MATCH(U$1,'Published Hourly Data'!$B$1:$BC$1,0),TRUE)</f>
        <v>8328</v>
      </c>
      <c r="V196" s="67">
        <f>VLOOKUP($A196,'Published Hourly Data'!$B:$BC,MATCH(V$1,'Published Hourly Data'!$B$1:$BC$1,0),TRUE)</f>
        <v>0</v>
      </c>
      <c r="W196" s="67">
        <f>VLOOKUP($A196,'Published Hourly Data'!$B:$BC,MATCH(W$1,'Published Hourly Data'!$B$1:$BC$1,0),TRUE)</f>
        <v>-675</v>
      </c>
      <c r="X196" s="67">
        <f>VLOOKUP($A196,'Published Hourly Data'!$B:$BC,MATCH(X$1,'Published Hourly Data'!$B$1:$BC$1,0),TRUE)</f>
        <v>35</v>
      </c>
      <c r="Y196" s="67">
        <f>VLOOKUP($A196,'Published Hourly Data'!$B:$BC,MATCH(Y$1,'Published Hourly Data'!$B$1:$BC$1,0),TRUE)</f>
        <v>74019.14841332956</v>
      </c>
      <c r="Z196" s="67">
        <f>VLOOKUP($A196,'Published Hourly Data'!$B:$BC,MATCH(Z$1,'Published Hourly Data'!$B$1:$BC$1,0),TRUE)</f>
        <v>66000.779178331723</v>
      </c>
      <c r="AA196" s="67">
        <f>VLOOKUP($A196,'Published Hourly Data'!$B:$BC,MATCH(AA$1,'Published Hourly Data'!$B$1:$BC$1,0),TRUE)</f>
        <v>257.86884295704283</v>
      </c>
      <c r="AB196" s="67">
        <f>VLOOKUP($A196,'Published Hourly Data'!$B:$BC,MATCH(AB$1,'Published Hourly Data'!$B$1:$BC$1,0),TRUE)</f>
        <v>626.69741714326904</v>
      </c>
      <c r="AC196" s="67">
        <f t="shared" ref="AC196:AC259" si="23">SUM(Y196:AB196)</f>
        <v>140904.4938517616</v>
      </c>
      <c r="AD196" s="67">
        <f>VLOOKUP($A196,'Published Hourly Data'!$B:$BC,MATCH(AD$1,'Published Hourly Data'!$B$1:$BC$1,0),TRUE)</f>
        <v>864.64693041040584</v>
      </c>
      <c r="AE196" s="67">
        <f>-VLOOKUP($A196,'Published Hourly Data'!$B:$BC,MATCH(AE$1,'Published Hourly Data'!$B$1:$BC$1,0),TRUE)</f>
        <v>-642.99417535883163</v>
      </c>
      <c r="AF196" s="67">
        <f>VLOOKUP($A196,'Published Hourly Data'!$B:$BC,MATCH(AF$1,'Published Hourly Data'!$B$1:$BC$1,0),TRUE)</f>
        <v>141126.14660681318</v>
      </c>
      <c r="AG196" s="67">
        <f>VLOOKUP($A196,'Published Hourly Data'!$B:$BC,MATCH(AG$1,'Published Hourly Data'!$B$1:$BC$1,0),TRUE)</f>
        <v>397627</v>
      </c>
      <c r="AH196" s="67">
        <f>VLOOKUP($A196,'Published Hourly Data'!$B:$BC,MATCH(AH$1,'Published Hourly Data'!$B$1:$BC$1,0),TRUE)</f>
        <v>398267</v>
      </c>
      <c r="AI196" s="67">
        <f>VLOOKUP($A196,'Published Hourly Data'!$B:$BC,MATCH(AI$1,'Published Hourly Data'!$B$1:$BC$1,0),TRUE)</f>
        <v>0.78123685070548698</v>
      </c>
      <c r="AJ196" s="67">
        <f>VLOOKUP($A196,'Published Hourly Data'!$B:$BC,MATCH(AJ$1,'Published Hourly Data'!$B$1:$BC$1,0),TRUE)</f>
        <v>0.78120839871822789</v>
      </c>
      <c r="AK196" s="67">
        <f>VLOOKUP($A196,'Published Hourly Data'!$B:$BC,MATCH(AK$1,'Published Hourly Data'!$B$1:$BC$1,0),TRUE)</f>
        <v>2</v>
      </c>
      <c r="AL196" s="67">
        <f t="shared" si="21"/>
        <v>2</v>
      </c>
      <c r="AM196" s="67" t="str">
        <f t="shared" si="22"/>
        <v/>
      </c>
    </row>
    <row r="197" spans="1:39" ht="14.4" customHeight="1" x14ac:dyDescent="0.3">
      <c r="A197" s="65">
        <f t="shared" si="20"/>
        <v>45953.291666667064</v>
      </c>
      <c r="B197" s="66">
        <f>VLOOKUP($A197,'Published Hourly Data'!$B:$BC,MATCH(B$1,'Published Hourly Data'!$B$1:$BC$1,0),TRUE)</f>
        <v>45953.125</v>
      </c>
      <c r="C197" s="67">
        <f>VLOOKUP($A197,'Published Hourly Data'!$B:$BC,MATCH(C$1,'Published Hourly Data'!$B$1:$BC$1,0),TRUE)</f>
        <v>381123</v>
      </c>
      <c r="D197" s="67">
        <f>VLOOKUP($A197,'Published Hourly Data'!$B:$BC,MATCH(D$1,'Published Hourly Data'!$B$1:$BC$1,0),TRUE)</f>
        <v>384062</v>
      </c>
      <c r="E197" s="67">
        <f>VLOOKUP($A197,'Published Hourly Data'!$B:$BC,MATCH(E$1,'Published Hourly Data'!$B$1:$BC$1,0),TRUE)</f>
        <v>381711</v>
      </c>
      <c r="F197" s="67">
        <f>VLOOKUP($A197,'Published Hourly Data'!$B:$BC,MATCH(F$1,'Published Hourly Data'!$B$1:$BC$1,0),TRUE)</f>
        <v>-4064</v>
      </c>
      <c r="G197" s="67">
        <f>VLOOKUP($A197,'Published Hourly Data'!$B:$BC,MATCH(G$1,'Published Hourly Data'!$B$1:$BC$1,0),TRUE)</f>
        <v>70246</v>
      </c>
      <c r="H197" s="67">
        <f>VLOOKUP($A197,'Published Hourly Data'!$B:$BC,MATCH(H$1,'Published Hourly Data'!$B$1:$BC$1,0),TRUE)</f>
        <v>156714</v>
      </c>
      <c r="I197" s="67">
        <f>VLOOKUP($A197,'Published Hourly Data'!$B:$BC,MATCH(I$1,'Published Hourly Data'!$B$1:$BC$1,0),TRUE)</f>
        <v>76902</v>
      </c>
      <c r="J197" s="67">
        <f>VLOOKUP($A197,'Published Hourly Data'!$B:$BC,MATCH(J$1,'Published Hourly Data'!$B$1:$BC$1,0),TRUE)</f>
        <v>277</v>
      </c>
      <c r="K197" s="67">
        <f>VLOOKUP($A197,'Published Hourly Data'!$B:$BC,MATCH(K$1,'Published Hourly Data'!$B$1:$BC$1,0),TRUE)</f>
        <v>486</v>
      </c>
      <c r="L197" s="67">
        <f>VLOOKUP($A197,'Published Hourly Data'!$B:$BC,MATCH(L$1,'Published Hourly Data'!$B$1:$BC$1,0),TRUE)</f>
        <v>15439</v>
      </c>
      <c r="M197" s="67">
        <f>VLOOKUP($A197,'Published Hourly Data'!$B:$BC,MATCH(M$1,'Published Hourly Data'!$B$1:$BC$1,0),TRUE)</f>
        <v>-3192</v>
      </c>
      <c r="N197" s="67">
        <f>VLOOKUP($A197,'Published Hourly Data'!$B:$BC,MATCH(N$1,'Published Hourly Data'!$B$1:$BC$1,0),TRUE)</f>
        <v>68</v>
      </c>
      <c r="O197" s="67">
        <f>VLOOKUP($A197,'Published Hourly Data'!$B:$BC,MATCH(O$1,'Published Hourly Data'!$B$1:$BC$1,0),TRUE)</f>
        <v>75</v>
      </c>
      <c r="P197" s="67">
        <f>VLOOKUP($A197,'Published Hourly Data'!$B:$BC,MATCH(P$1,'Published Hourly Data'!$B$1:$BC$1,0),TRUE)</f>
        <v>59555</v>
      </c>
      <c r="Q197" s="67">
        <f>VLOOKUP($A197,'Published Hourly Data'!$B:$BC,MATCH(Q$1,'Published Hourly Data'!$B$1:$BC$1,0),TRUE)</f>
        <v>0</v>
      </c>
      <c r="R197" s="67">
        <f>VLOOKUP($A197,'Published Hourly Data'!$B:$BC,MATCH(R$1,'Published Hourly Data'!$B$1:$BC$1,0),TRUE)</f>
        <v>428</v>
      </c>
      <c r="S197" s="67">
        <f>VLOOKUP($A197,'Published Hourly Data'!$B:$BC,MATCH(S$1,'Published Hourly Data'!$B$1:$BC$1,0),TRUE)</f>
        <v>0</v>
      </c>
      <c r="T197" s="67">
        <f>VLOOKUP($A197,'Published Hourly Data'!$B:$BC,MATCH(T$1,'Published Hourly Data'!$B$1:$BC$1,0),TRUE)</f>
        <v>-1722</v>
      </c>
      <c r="U197" s="67">
        <f>VLOOKUP($A197,'Published Hourly Data'!$B:$BC,MATCH(U$1,'Published Hourly Data'!$B$1:$BC$1,0),TRUE)</f>
        <v>6282</v>
      </c>
      <c r="V197" s="67">
        <f>VLOOKUP($A197,'Published Hourly Data'!$B:$BC,MATCH(V$1,'Published Hourly Data'!$B$1:$BC$1,0),TRUE)</f>
        <v>0</v>
      </c>
      <c r="W197" s="67">
        <f>VLOOKUP($A197,'Published Hourly Data'!$B:$BC,MATCH(W$1,'Published Hourly Data'!$B$1:$BC$1,0),TRUE)</f>
        <v>-586</v>
      </c>
      <c r="X197" s="67">
        <f>VLOOKUP($A197,'Published Hourly Data'!$B:$BC,MATCH(X$1,'Published Hourly Data'!$B$1:$BC$1,0),TRUE)</f>
        <v>6</v>
      </c>
      <c r="Y197" s="67">
        <f>VLOOKUP($A197,'Published Hourly Data'!$B:$BC,MATCH(Y$1,'Published Hourly Data'!$B$1:$BC$1,0),TRUE)</f>
        <v>72389.896549246812</v>
      </c>
      <c r="Z197" s="67">
        <f>VLOOKUP($A197,'Published Hourly Data'!$B:$BC,MATCH(Z$1,'Published Hourly Data'!$B$1:$BC$1,0),TRUE)</f>
        <v>64300.476868748054</v>
      </c>
      <c r="AA197" s="67">
        <f>VLOOKUP($A197,'Published Hourly Data'!$B:$BC,MATCH(AA$1,'Published Hourly Data'!$B$1:$BC$1,0),TRUE)</f>
        <v>258.79977740815127</v>
      </c>
      <c r="AB197" s="67">
        <f>VLOOKUP($A197,'Published Hourly Data'!$B:$BC,MATCH(AB$1,'Published Hourly Data'!$B$1:$BC$1,0),TRUE)</f>
        <v>607.78593342915303</v>
      </c>
      <c r="AC197" s="67">
        <f t="shared" si="23"/>
        <v>137556.95912883218</v>
      </c>
      <c r="AD197" s="67">
        <f>VLOOKUP($A197,'Published Hourly Data'!$B:$BC,MATCH(AD$1,'Published Hourly Data'!$B$1:$BC$1,0),TRUE)</f>
        <v>878.45277491082288</v>
      </c>
      <c r="AE197" s="67">
        <f>-VLOOKUP($A197,'Published Hourly Data'!$B:$BC,MATCH(AE$1,'Published Hourly Data'!$B$1:$BC$1,0),TRUE)</f>
        <v>-699.91192857698411</v>
      </c>
      <c r="AF197" s="67">
        <f>VLOOKUP($A197,'Published Hourly Data'!$B:$BC,MATCH(AF$1,'Published Hourly Data'!$B$1:$BC$1,0),TRUE)</f>
        <v>137735.49997516602</v>
      </c>
      <c r="AG197" s="67">
        <f>VLOOKUP($A197,'Published Hourly Data'!$B:$BC,MATCH(AG$1,'Published Hourly Data'!$B$1:$BC$1,0),TRUE)</f>
        <v>386934</v>
      </c>
      <c r="AH197" s="67">
        <f>VLOOKUP($A197,'Published Hourly Data'!$B:$BC,MATCH(AH$1,'Published Hourly Data'!$B$1:$BC$1,0),TRUE)</f>
        <v>387514</v>
      </c>
      <c r="AI197" s="67">
        <f>VLOOKUP($A197,'Published Hourly Data'!$B:$BC,MATCH(AI$1,'Published Hourly Data'!$B$1:$BC$1,0),TRUE)</f>
        <v>0.78375336164463694</v>
      </c>
      <c r="AJ197" s="67">
        <f>VLOOKUP($A197,'Published Hourly Data'!$B:$BC,MATCH(AJ$1,'Published Hourly Data'!$B$1:$BC$1,0),TRUE)</f>
        <v>0.78359604544674644</v>
      </c>
      <c r="AK197" s="67">
        <f>VLOOKUP($A197,'Published Hourly Data'!$B:$BC,MATCH(AK$1,'Published Hourly Data'!$B$1:$BC$1,0),TRUE)</f>
        <v>3</v>
      </c>
      <c r="AL197" s="67">
        <f t="shared" si="21"/>
        <v>3</v>
      </c>
      <c r="AM197" s="67" t="str">
        <f t="shared" si="22"/>
        <v/>
      </c>
    </row>
    <row r="198" spans="1:39" ht="14.4" customHeight="1" x14ac:dyDescent="0.3">
      <c r="A198" s="65">
        <f t="shared" si="20"/>
        <v>45953.333333333729</v>
      </c>
      <c r="B198" s="66">
        <f>VLOOKUP($A198,'Published Hourly Data'!$B:$BC,MATCH(B$1,'Published Hourly Data'!$B$1:$BC$1,0),TRUE)</f>
        <v>45953.166666666664</v>
      </c>
      <c r="C198" s="67">
        <f>VLOOKUP($A198,'Published Hourly Data'!$B:$BC,MATCH(C$1,'Published Hourly Data'!$B$1:$BC$1,0),TRUE)</f>
        <v>376438</v>
      </c>
      <c r="D198" s="67">
        <f>VLOOKUP($A198,'Published Hourly Data'!$B:$BC,MATCH(D$1,'Published Hourly Data'!$B$1:$BC$1,0),TRUE)</f>
        <v>378637</v>
      </c>
      <c r="E198" s="67">
        <f>VLOOKUP($A198,'Published Hourly Data'!$B:$BC,MATCH(E$1,'Published Hourly Data'!$B$1:$BC$1,0),TRUE)</f>
        <v>375035</v>
      </c>
      <c r="F198" s="67">
        <f>VLOOKUP($A198,'Published Hourly Data'!$B:$BC,MATCH(F$1,'Published Hourly Data'!$B$1:$BC$1,0),TRUE)</f>
        <v>-4453</v>
      </c>
      <c r="G198" s="67">
        <f>VLOOKUP($A198,'Published Hourly Data'!$B:$BC,MATCH(G$1,'Published Hourly Data'!$B$1:$BC$1,0),TRUE)</f>
        <v>69447</v>
      </c>
      <c r="H198" s="67">
        <f>VLOOKUP($A198,'Published Hourly Data'!$B:$BC,MATCH(H$1,'Published Hourly Data'!$B$1:$BC$1,0),TRUE)</f>
        <v>154181</v>
      </c>
      <c r="I198" s="67">
        <f>VLOOKUP($A198,'Published Hourly Data'!$B:$BC,MATCH(I$1,'Published Hourly Data'!$B$1:$BC$1,0),TRUE)</f>
        <v>76902</v>
      </c>
      <c r="J198" s="67">
        <f>VLOOKUP($A198,'Published Hourly Data'!$B:$BC,MATCH(J$1,'Published Hourly Data'!$B$1:$BC$1,0),TRUE)</f>
        <v>279</v>
      </c>
      <c r="K198" s="67">
        <f>VLOOKUP($A198,'Published Hourly Data'!$B:$BC,MATCH(K$1,'Published Hourly Data'!$B$1:$BC$1,0),TRUE)</f>
        <v>489</v>
      </c>
      <c r="L198" s="67">
        <f>VLOOKUP($A198,'Published Hourly Data'!$B:$BC,MATCH(L$1,'Published Hourly Data'!$B$1:$BC$1,0),TRUE)</f>
        <v>14911</v>
      </c>
      <c r="M198" s="67">
        <f>VLOOKUP($A198,'Published Hourly Data'!$B:$BC,MATCH(M$1,'Published Hourly Data'!$B$1:$BC$1,0),TRUE)</f>
        <v>-3163</v>
      </c>
      <c r="N198" s="67">
        <f>VLOOKUP($A198,'Published Hourly Data'!$B:$BC,MATCH(N$1,'Published Hourly Data'!$B$1:$BC$1,0),TRUE)</f>
        <v>-57</v>
      </c>
      <c r="O198" s="67">
        <f>VLOOKUP($A198,'Published Hourly Data'!$B:$BC,MATCH(O$1,'Published Hourly Data'!$B$1:$BC$1,0),TRUE)</f>
        <v>-11</v>
      </c>
      <c r="P198" s="67">
        <f>VLOOKUP($A198,'Published Hourly Data'!$B:$BC,MATCH(P$1,'Published Hourly Data'!$B$1:$BC$1,0),TRUE)</f>
        <v>58412</v>
      </c>
      <c r="Q198" s="67">
        <f>VLOOKUP($A198,'Published Hourly Data'!$B:$BC,MATCH(Q$1,'Published Hourly Data'!$B$1:$BC$1,0),TRUE)</f>
        <v>0</v>
      </c>
      <c r="R198" s="67">
        <f>VLOOKUP($A198,'Published Hourly Data'!$B:$BC,MATCH(R$1,'Published Hourly Data'!$B$1:$BC$1,0),TRUE)</f>
        <v>350</v>
      </c>
      <c r="S198" s="67">
        <f>VLOOKUP($A198,'Published Hourly Data'!$B:$BC,MATCH(S$1,'Published Hourly Data'!$B$1:$BC$1,0),TRUE)</f>
        <v>0</v>
      </c>
      <c r="T198" s="67">
        <f>VLOOKUP($A198,'Published Hourly Data'!$B:$BC,MATCH(T$1,'Published Hourly Data'!$B$1:$BC$1,0),TRUE)</f>
        <v>-1909</v>
      </c>
      <c r="U198" s="67">
        <f>VLOOKUP($A198,'Published Hourly Data'!$B:$BC,MATCH(U$1,'Published Hourly Data'!$B$1:$BC$1,0),TRUE)</f>
        <v>5078</v>
      </c>
      <c r="V198" s="67">
        <f>VLOOKUP($A198,'Published Hourly Data'!$B:$BC,MATCH(V$1,'Published Hourly Data'!$B$1:$BC$1,0),TRUE)</f>
        <v>0</v>
      </c>
      <c r="W198" s="67">
        <f>VLOOKUP($A198,'Published Hourly Data'!$B:$BC,MATCH(W$1,'Published Hourly Data'!$B$1:$BC$1,0),TRUE)</f>
        <v>-1014</v>
      </c>
      <c r="X198" s="67">
        <f>VLOOKUP($A198,'Published Hourly Data'!$B:$BC,MATCH(X$1,'Published Hourly Data'!$B$1:$BC$1,0),TRUE)</f>
        <v>5</v>
      </c>
      <c r="Y198" s="67">
        <f>VLOOKUP($A198,'Published Hourly Data'!$B:$BC,MATCH(Y$1,'Published Hourly Data'!$B$1:$BC$1,0),TRUE)</f>
        <v>71566.511198581327</v>
      </c>
      <c r="Z198" s="67">
        <f>VLOOKUP($A198,'Published Hourly Data'!$B:$BC,MATCH(Z$1,'Published Hourly Data'!$B$1:$BC$1,0),TRUE)</f>
        <v>63261.175288107333</v>
      </c>
      <c r="AA198" s="67">
        <f>VLOOKUP($A198,'Published Hourly Data'!$B:$BC,MATCH(AA$1,'Published Hourly Data'!$B$1:$BC$1,0),TRUE)</f>
        <v>259.73071185925971</v>
      </c>
      <c r="AB198" s="67">
        <f>VLOOKUP($A198,'Published Hourly Data'!$B:$BC,MATCH(AB$1,'Published Hourly Data'!$B$1:$BC$1,0),TRUE)</f>
        <v>596.37967126549722</v>
      </c>
      <c r="AC198" s="67">
        <f t="shared" si="23"/>
        <v>135683.79686981344</v>
      </c>
      <c r="AD198" s="67">
        <f>VLOOKUP($A198,'Published Hourly Data'!$B:$BC,MATCH(AD$1,'Published Hourly Data'!$B$1:$BC$1,0),TRUE)</f>
        <v>976.08087058414503</v>
      </c>
      <c r="AE198" s="67">
        <f>-VLOOKUP($A198,'Published Hourly Data'!$B:$BC,MATCH(AE$1,'Published Hourly Data'!$B$1:$BC$1,0),TRUE)</f>
        <v>-619.2937671742061</v>
      </c>
      <c r="AF198" s="67">
        <f>VLOOKUP($A198,'Published Hourly Data'!$B:$BC,MATCH(AF$1,'Published Hourly Data'!$B$1:$BC$1,0),TRUE)</f>
        <v>136040.58397322337</v>
      </c>
      <c r="AG198" s="67">
        <f>VLOOKUP($A198,'Published Hourly Data'!$B:$BC,MATCH(AG$1,'Published Hourly Data'!$B$1:$BC$1,0),TRUE)</f>
        <v>380606</v>
      </c>
      <c r="AH198" s="67">
        <f>VLOOKUP($A198,'Published Hourly Data'!$B:$BC,MATCH(AH$1,'Published Hourly Data'!$B$1:$BC$1,0),TRUE)</f>
        <v>381615</v>
      </c>
      <c r="AI198" s="67">
        <f>VLOOKUP($A198,'Published Hourly Data'!$B:$BC,MATCH(AI$1,'Published Hourly Data'!$B$1:$BC$1,0),TRUE)</f>
        <v>0.78593404269803446</v>
      </c>
      <c r="AJ198" s="67">
        <f>VLOOKUP($A198,'Published Hourly Data'!$B:$BC,MATCH(AJ$1,'Published Hourly Data'!$B$1:$BC$1,0),TRUE)</f>
        <v>0.78591719989792774</v>
      </c>
      <c r="AK198" s="67">
        <f>VLOOKUP($A198,'Published Hourly Data'!$B:$BC,MATCH(AK$1,'Published Hourly Data'!$B$1:$BC$1,0),TRUE)</f>
        <v>4</v>
      </c>
      <c r="AL198" s="67">
        <f t="shared" si="21"/>
        <v>4</v>
      </c>
      <c r="AM198" s="67" t="str">
        <f t="shared" si="22"/>
        <v/>
      </c>
    </row>
    <row r="199" spans="1:39" ht="14.4" customHeight="1" x14ac:dyDescent="0.3">
      <c r="A199" s="65">
        <f t="shared" si="20"/>
        <v>45953.375000000393</v>
      </c>
      <c r="B199" s="66">
        <f>VLOOKUP($A199,'Published Hourly Data'!$B:$BC,MATCH(B$1,'Published Hourly Data'!$B$1:$BC$1,0),TRUE)</f>
        <v>45953.208333333336</v>
      </c>
      <c r="C199" s="67">
        <f>VLOOKUP($A199,'Published Hourly Data'!$B:$BC,MATCH(C$1,'Published Hourly Data'!$B$1:$BC$1,0),TRUE)</f>
        <v>380003</v>
      </c>
      <c r="D199" s="67">
        <f>VLOOKUP($A199,'Published Hourly Data'!$B:$BC,MATCH(D$1,'Published Hourly Data'!$B$1:$BC$1,0),TRUE)</f>
        <v>378368</v>
      </c>
      <c r="E199" s="67">
        <f>VLOOKUP($A199,'Published Hourly Data'!$B:$BC,MATCH(E$1,'Published Hourly Data'!$B$1:$BC$1,0),TRUE)</f>
        <v>374674</v>
      </c>
      <c r="F199" s="67">
        <f>VLOOKUP($A199,'Published Hourly Data'!$B:$BC,MATCH(F$1,'Published Hourly Data'!$B$1:$BC$1,0),TRUE)</f>
        <v>-3567</v>
      </c>
      <c r="G199" s="67">
        <f>VLOOKUP($A199,'Published Hourly Data'!$B:$BC,MATCH(G$1,'Published Hourly Data'!$B$1:$BC$1,0),TRUE)</f>
        <v>69407</v>
      </c>
      <c r="H199" s="67">
        <f>VLOOKUP($A199,'Published Hourly Data'!$B:$BC,MATCH(H$1,'Published Hourly Data'!$B$1:$BC$1,0),TRUE)</f>
        <v>154647</v>
      </c>
      <c r="I199" s="67">
        <f>VLOOKUP($A199,'Published Hourly Data'!$B:$BC,MATCH(I$1,'Published Hourly Data'!$B$1:$BC$1,0),TRUE)</f>
        <v>77012</v>
      </c>
      <c r="J199" s="67">
        <f>VLOOKUP($A199,'Published Hourly Data'!$B:$BC,MATCH(J$1,'Published Hourly Data'!$B$1:$BC$1,0),TRUE)</f>
        <v>279</v>
      </c>
      <c r="K199" s="67">
        <f>VLOOKUP($A199,'Published Hourly Data'!$B:$BC,MATCH(K$1,'Published Hourly Data'!$B$1:$BC$1,0),TRUE)</f>
        <v>487</v>
      </c>
      <c r="L199" s="67">
        <f>VLOOKUP($A199,'Published Hourly Data'!$B:$BC,MATCH(L$1,'Published Hourly Data'!$B$1:$BC$1,0),TRUE)</f>
        <v>14293</v>
      </c>
      <c r="M199" s="67">
        <f>VLOOKUP($A199,'Published Hourly Data'!$B:$BC,MATCH(M$1,'Published Hourly Data'!$B$1:$BC$1,0),TRUE)</f>
        <v>-2629</v>
      </c>
      <c r="N199" s="67">
        <f>VLOOKUP($A199,'Published Hourly Data'!$B:$BC,MATCH(N$1,'Published Hourly Data'!$B$1:$BC$1,0),TRUE)</f>
        <v>-40</v>
      </c>
      <c r="O199" s="67">
        <f>VLOOKUP($A199,'Published Hourly Data'!$B:$BC,MATCH(O$1,'Published Hourly Data'!$B$1:$BC$1,0),TRUE)</f>
        <v>-21</v>
      </c>
      <c r="P199" s="67">
        <f>VLOOKUP($A199,'Published Hourly Data'!$B:$BC,MATCH(P$1,'Published Hourly Data'!$B$1:$BC$1,0),TRUE)</f>
        <v>57341</v>
      </c>
      <c r="Q199" s="67">
        <f>VLOOKUP($A199,'Published Hourly Data'!$B:$BC,MATCH(Q$1,'Published Hourly Data'!$B$1:$BC$1,0),TRUE)</f>
        <v>0</v>
      </c>
      <c r="R199" s="67">
        <f>VLOOKUP($A199,'Published Hourly Data'!$B:$BC,MATCH(R$1,'Published Hourly Data'!$B$1:$BC$1,0),TRUE)</f>
        <v>31</v>
      </c>
      <c r="S199" s="67">
        <f>VLOOKUP($A199,'Published Hourly Data'!$B:$BC,MATCH(S$1,'Published Hourly Data'!$B$1:$BC$1,0),TRUE)</f>
        <v>0</v>
      </c>
      <c r="T199" s="67">
        <f>VLOOKUP($A199,'Published Hourly Data'!$B:$BC,MATCH(T$1,'Published Hourly Data'!$B$1:$BC$1,0),TRUE)</f>
        <v>-1436</v>
      </c>
      <c r="U199" s="67">
        <f>VLOOKUP($A199,'Published Hourly Data'!$B:$BC,MATCH(U$1,'Published Hourly Data'!$B$1:$BC$1,0),TRUE)</f>
        <v>4893</v>
      </c>
      <c r="V199" s="67">
        <f>VLOOKUP($A199,'Published Hourly Data'!$B:$BC,MATCH(V$1,'Published Hourly Data'!$B$1:$BC$1,0),TRUE)</f>
        <v>0</v>
      </c>
      <c r="W199" s="67">
        <f>VLOOKUP($A199,'Published Hourly Data'!$B:$BC,MATCH(W$1,'Published Hourly Data'!$B$1:$BC$1,0),TRUE)</f>
        <v>-948</v>
      </c>
      <c r="X199" s="67">
        <f>VLOOKUP($A199,'Published Hourly Data'!$B:$BC,MATCH(X$1,'Published Hourly Data'!$B$1:$BC$1,0),TRUE)</f>
        <v>-4</v>
      </c>
      <c r="Y199" s="67">
        <f>VLOOKUP($A199,'Published Hourly Data'!$B:$BC,MATCH(Y$1,'Published Hourly Data'!$B$1:$BC$1,0),TRUE)</f>
        <v>71525.290405056163</v>
      </c>
      <c r="Z199" s="67">
        <f>VLOOKUP($A199,'Published Hourly Data'!$B:$BC,MATCH(Z$1,'Published Hourly Data'!$B$1:$BC$1,0),TRUE)</f>
        <v>63452.377237013148</v>
      </c>
      <c r="AA199" s="67">
        <f>VLOOKUP($A199,'Published Hourly Data'!$B:$BC,MATCH(AA$1,'Published Hourly Data'!$B$1:$BC$1,0),TRUE)</f>
        <v>260.66164631036816</v>
      </c>
      <c r="AB199" s="67">
        <f>VLOOKUP($A199,'Published Hourly Data'!$B:$BC,MATCH(AB$1,'Published Hourly Data'!$B$1:$BC$1,0),TRUE)</f>
        <v>588.54333699957579</v>
      </c>
      <c r="AC199" s="67">
        <f t="shared" si="23"/>
        <v>135826.87262537924</v>
      </c>
      <c r="AD199" s="67">
        <f>VLOOKUP($A199,'Published Hourly Data'!$B:$BC,MATCH(AD$1,'Published Hourly Data'!$B$1:$BC$1,0),TRUE)</f>
        <v>1019.3090442789704</v>
      </c>
      <c r="AE199" s="67">
        <f>-VLOOKUP($A199,'Published Hourly Data'!$B:$BC,MATCH(AE$1,'Published Hourly Data'!$B$1:$BC$1,0),TRUE)</f>
        <v>-687.72448859953658</v>
      </c>
      <c r="AF199" s="67">
        <f>VLOOKUP($A199,'Published Hourly Data'!$B:$BC,MATCH(AF$1,'Published Hourly Data'!$B$1:$BC$1,0),TRUE)</f>
        <v>136158.45718105868</v>
      </c>
      <c r="AG199" s="67">
        <f>VLOOKUP($A199,'Published Hourly Data'!$B:$BC,MATCH(AG$1,'Published Hourly Data'!$B$1:$BC$1,0),TRUE)</f>
        <v>378974</v>
      </c>
      <c r="AH199" s="67">
        <f>VLOOKUP($A199,'Published Hourly Data'!$B:$BC,MATCH(AH$1,'Published Hourly Data'!$B$1:$BC$1,0),TRUE)</f>
        <v>379926</v>
      </c>
      <c r="AI199" s="67">
        <f>VLOOKUP($A199,'Published Hourly Data'!$B:$BC,MATCH(AI$1,'Published Hourly Data'!$B$1:$BC$1,0),TRUE)</f>
        <v>0.79015088087141483</v>
      </c>
      <c r="AJ199" s="67">
        <f>VLOOKUP($A199,'Published Hourly Data'!$B:$BC,MATCH(AJ$1,'Published Hourly Data'!$B$1:$BC$1,0),TRUE)</f>
        <v>0.79009506554040942</v>
      </c>
      <c r="AK199" s="67">
        <f>VLOOKUP($A199,'Published Hourly Data'!$B:$BC,MATCH(AK$1,'Published Hourly Data'!$B$1:$BC$1,0),TRUE)</f>
        <v>5</v>
      </c>
      <c r="AL199" s="67">
        <f t="shared" si="21"/>
        <v>5</v>
      </c>
      <c r="AM199" s="67" t="str">
        <f t="shared" si="22"/>
        <v/>
      </c>
    </row>
    <row r="200" spans="1:39" ht="14.4" customHeight="1" x14ac:dyDescent="0.3">
      <c r="A200" s="65">
        <f t="shared" si="20"/>
        <v>45953.416666667057</v>
      </c>
      <c r="B200" s="66">
        <f>VLOOKUP($A200,'Published Hourly Data'!$B:$BC,MATCH(B$1,'Published Hourly Data'!$B$1:$BC$1,0),TRUE)</f>
        <v>45953.25</v>
      </c>
      <c r="C200" s="67">
        <f>VLOOKUP($A200,'Published Hourly Data'!$B:$BC,MATCH(C$1,'Published Hourly Data'!$B$1:$BC$1,0),TRUE)</f>
        <v>393449</v>
      </c>
      <c r="D200" s="67">
        <f>VLOOKUP($A200,'Published Hourly Data'!$B:$BC,MATCH(D$1,'Published Hourly Data'!$B$1:$BC$1,0),TRUE)</f>
        <v>387885</v>
      </c>
      <c r="E200" s="67">
        <f>VLOOKUP($A200,'Published Hourly Data'!$B:$BC,MATCH(E$1,'Published Hourly Data'!$B$1:$BC$1,0),TRUE)</f>
        <v>384525</v>
      </c>
      <c r="F200" s="67">
        <f>VLOOKUP($A200,'Published Hourly Data'!$B:$BC,MATCH(F$1,'Published Hourly Data'!$B$1:$BC$1,0),TRUE)</f>
        <v>-2272</v>
      </c>
      <c r="G200" s="67">
        <f>VLOOKUP($A200,'Published Hourly Data'!$B:$BC,MATCH(G$1,'Published Hourly Data'!$B$1:$BC$1,0),TRUE)</f>
        <v>70137</v>
      </c>
      <c r="H200" s="67">
        <f>VLOOKUP($A200,'Published Hourly Data'!$B:$BC,MATCH(H$1,'Published Hourly Data'!$B$1:$BC$1,0),TRUE)</f>
        <v>161046</v>
      </c>
      <c r="I200" s="67">
        <f>VLOOKUP($A200,'Published Hourly Data'!$B:$BC,MATCH(I$1,'Published Hourly Data'!$B$1:$BC$1,0),TRUE)</f>
        <v>77204</v>
      </c>
      <c r="J200" s="67">
        <f>VLOOKUP($A200,'Published Hourly Data'!$B:$BC,MATCH(J$1,'Published Hourly Data'!$B$1:$BC$1,0),TRUE)</f>
        <v>477</v>
      </c>
      <c r="K200" s="67">
        <f>VLOOKUP($A200,'Published Hourly Data'!$B:$BC,MATCH(K$1,'Published Hourly Data'!$B$1:$BC$1,0),TRUE)</f>
        <v>495</v>
      </c>
      <c r="L200" s="67">
        <f>VLOOKUP($A200,'Published Hourly Data'!$B:$BC,MATCH(L$1,'Published Hourly Data'!$B$1:$BC$1,0),TRUE)</f>
        <v>15218</v>
      </c>
      <c r="M200" s="67">
        <f>VLOOKUP($A200,'Published Hourly Data'!$B:$BC,MATCH(M$1,'Published Hourly Data'!$B$1:$BC$1,0),TRUE)</f>
        <v>-1055</v>
      </c>
      <c r="N200" s="67">
        <f>VLOOKUP($A200,'Published Hourly Data'!$B:$BC,MATCH(N$1,'Published Hourly Data'!$B$1:$BC$1,0),TRUE)</f>
        <v>-47</v>
      </c>
      <c r="O200" s="67">
        <f>VLOOKUP($A200,'Published Hourly Data'!$B:$BC,MATCH(O$1,'Published Hourly Data'!$B$1:$BC$1,0),TRUE)</f>
        <v>-32</v>
      </c>
      <c r="P200" s="67">
        <f>VLOOKUP($A200,'Published Hourly Data'!$B:$BC,MATCH(P$1,'Published Hourly Data'!$B$1:$BC$1,0),TRUE)</f>
        <v>56799</v>
      </c>
      <c r="Q200" s="67">
        <f>VLOOKUP($A200,'Published Hourly Data'!$B:$BC,MATCH(Q$1,'Published Hourly Data'!$B$1:$BC$1,0),TRUE)</f>
        <v>0</v>
      </c>
      <c r="R200" s="67">
        <f>VLOOKUP($A200,'Published Hourly Data'!$B:$BC,MATCH(R$1,'Published Hourly Data'!$B$1:$BC$1,0),TRUE)</f>
        <v>-51</v>
      </c>
      <c r="S200" s="67">
        <f>VLOOKUP($A200,'Published Hourly Data'!$B:$BC,MATCH(S$1,'Published Hourly Data'!$B$1:$BC$1,0),TRUE)</f>
        <v>0</v>
      </c>
      <c r="T200" s="67">
        <f>VLOOKUP($A200,'Published Hourly Data'!$B:$BC,MATCH(T$1,'Published Hourly Data'!$B$1:$BC$1,0),TRUE)</f>
        <v>-646</v>
      </c>
      <c r="U200" s="67">
        <f>VLOOKUP($A200,'Published Hourly Data'!$B:$BC,MATCH(U$1,'Published Hourly Data'!$B$1:$BC$1,0),TRUE)</f>
        <v>4163</v>
      </c>
      <c r="V200" s="67">
        <f>VLOOKUP($A200,'Published Hourly Data'!$B:$BC,MATCH(V$1,'Published Hourly Data'!$B$1:$BC$1,0),TRUE)</f>
        <v>0</v>
      </c>
      <c r="W200" s="67">
        <f>VLOOKUP($A200,'Published Hourly Data'!$B:$BC,MATCH(W$1,'Published Hourly Data'!$B$1:$BC$1,0),TRUE)</f>
        <v>-405</v>
      </c>
      <c r="X200" s="67">
        <f>VLOOKUP($A200,'Published Hourly Data'!$B:$BC,MATCH(X$1,'Published Hourly Data'!$B$1:$BC$1,0),TRUE)</f>
        <v>-5</v>
      </c>
      <c r="Y200" s="67">
        <f>VLOOKUP($A200,'Published Hourly Data'!$B:$BC,MATCH(Y$1,'Published Hourly Data'!$B$1:$BC$1,0),TRUE)</f>
        <v>72277.569886890749</v>
      </c>
      <c r="Z200" s="67">
        <f>VLOOKUP($A200,'Published Hourly Data'!$B:$BC,MATCH(Z$1,'Published Hourly Data'!$B$1:$BC$1,0),TRUE)</f>
        <v>66077.916445272291</v>
      </c>
      <c r="AA200" s="67">
        <f>VLOOKUP($A200,'Published Hourly Data'!$B:$BC,MATCH(AA$1,'Published Hourly Data'!$B$1:$BC$1,0),TRUE)</f>
        <v>444.98666762984283</v>
      </c>
      <c r="AB200" s="67">
        <f>VLOOKUP($A200,'Published Hourly Data'!$B:$BC,MATCH(AB$1,'Published Hourly Data'!$B$1:$BC$1,0),TRUE)</f>
        <v>589.09519152534472</v>
      </c>
      <c r="AC200" s="67">
        <f t="shared" si="23"/>
        <v>139389.56819131825</v>
      </c>
      <c r="AD200" s="67">
        <f>VLOOKUP($A200,'Published Hourly Data'!$B:$BC,MATCH(AD$1,'Published Hourly Data'!$B$1:$BC$1,0),TRUE)</f>
        <v>816.97668484946382</v>
      </c>
      <c r="AE200" s="67">
        <f>-VLOOKUP($A200,'Published Hourly Data'!$B:$BC,MATCH(AE$1,'Published Hourly Data'!$B$1:$BC$1,0),TRUE)</f>
        <v>-681.72913530192955</v>
      </c>
      <c r="AF200" s="67">
        <f>VLOOKUP($A200,'Published Hourly Data'!$B:$BC,MATCH(AF$1,'Published Hourly Data'!$B$1:$BC$1,0),TRUE)</f>
        <v>139524.8157408658</v>
      </c>
      <c r="AG200" s="67">
        <f>VLOOKUP($A200,'Published Hourly Data'!$B:$BC,MATCH(AG$1,'Published Hourly Data'!$B$1:$BC$1,0),TRUE)</f>
        <v>386446</v>
      </c>
      <c r="AH200" s="67">
        <f>VLOOKUP($A200,'Published Hourly Data'!$B:$BC,MATCH(AH$1,'Published Hourly Data'!$B$1:$BC$1,0),TRUE)</f>
        <v>386856</v>
      </c>
      <c r="AI200" s="67">
        <f>VLOOKUP($A200,'Published Hourly Data'!$B:$BC,MATCH(AI$1,'Published Hourly Data'!$B$1:$BC$1,0),TRUE)</f>
        <v>0.79519785384230657</v>
      </c>
      <c r="AJ200" s="67">
        <f>VLOOKUP($A200,'Published Hourly Data'!$B:$BC,MATCH(AJ$1,'Published Hourly Data'!$B$1:$BC$1,0),TRUE)</f>
        <v>0.79512583307129159</v>
      </c>
      <c r="AK200" s="67">
        <f>VLOOKUP($A200,'Published Hourly Data'!$B:$BC,MATCH(AK$1,'Published Hourly Data'!$B$1:$BC$1,0),TRUE)</f>
        <v>6</v>
      </c>
      <c r="AL200" s="67">
        <f t="shared" si="21"/>
        <v>6</v>
      </c>
      <c r="AM200" s="67" t="str">
        <f t="shared" si="22"/>
        <v/>
      </c>
    </row>
    <row r="201" spans="1:39" ht="14.4" customHeight="1" x14ac:dyDescent="0.3">
      <c r="A201" s="65">
        <f t="shared" si="20"/>
        <v>45953.458333333721</v>
      </c>
      <c r="B201" s="66">
        <f>VLOOKUP($A201,'Published Hourly Data'!$B:$BC,MATCH(B$1,'Published Hourly Data'!$B$1:$BC$1,0),TRUE)</f>
        <v>45953.291666666664</v>
      </c>
      <c r="C201" s="67">
        <f>VLOOKUP($A201,'Published Hourly Data'!$B:$BC,MATCH(C$1,'Published Hourly Data'!$B$1:$BC$1,0),TRUE)</f>
        <v>413431</v>
      </c>
      <c r="D201" s="67">
        <f>VLOOKUP($A201,'Published Hourly Data'!$B:$BC,MATCH(D$1,'Published Hourly Data'!$B$1:$BC$1,0),TRUE)</f>
        <v>410018</v>
      </c>
      <c r="E201" s="67">
        <f>VLOOKUP($A201,'Published Hourly Data'!$B:$BC,MATCH(E$1,'Published Hourly Data'!$B$1:$BC$1,0),TRUE)</f>
        <v>406647</v>
      </c>
      <c r="F201" s="67">
        <f>VLOOKUP($A201,'Published Hourly Data'!$B:$BC,MATCH(F$1,'Published Hourly Data'!$B$1:$BC$1,0),TRUE)</f>
        <v>-1432</v>
      </c>
      <c r="G201" s="67">
        <f>VLOOKUP($A201,'Published Hourly Data'!$B:$BC,MATCH(G$1,'Published Hourly Data'!$B$1:$BC$1,0),TRUE)</f>
        <v>73100</v>
      </c>
      <c r="H201" s="67">
        <f>VLOOKUP($A201,'Published Hourly Data'!$B:$BC,MATCH(H$1,'Published Hourly Data'!$B$1:$BC$1,0),TRUE)</f>
        <v>175000</v>
      </c>
      <c r="I201" s="67">
        <f>VLOOKUP($A201,'Published Hourly Data'!$B:$BC,MATCH(I$1,'Published Hourly Data'!$B$1:$BC$1,0),TRUE)</f>
        <v>77194</v>
      </c>
      <c r="J201" s="67">
        <f>VLOOKUP($A201,'Published Hourly Data'!$B:$BC,MATCH(J$1,'Published Hourly Data'!$B$1:$BC$1,0),TRUE)</f>
        <v>1428</v>
      </c>
      <c r="K201" s="67">
        <f>VLOOKUP($A201,'Published Hourly Data'!$B:$BC,MATCH(K$1,'Published Hourly Data'!$B$1:$BC$1,0),TRUE)</f>
        <v>489</v>
      </c>
      <c r="L201" s="67">
        <f>VLOOKUP($A201,'Published Hourly Data'!$B:$BC,MATCH(L$1,'Published Hourly Data'!$B$1:$BC$1,0),TRUE)</f>
        <v>18415</v>
      </c>
      <c r="M201" s="67">
        <f>VLOOKUP($A201,'Published Hourly Data'!$B:$BC,MATCH(M$1,'Published Hourly Data'!$B$1:$BC$1,0),TRUE)</f>
        <v>1498</v>
      </c>
      <c r="N201" s="67">
        <f>VLOOKUP($A201,'Published Hourly Data'!$B:$BC,MATCH(N$1,'Published Hourly Data'!$B$1:$BC$1,0),TRUE)</f>
        <v>-58</v>
      </c>
      <c r="O201" s="67">
        <f>VLOOKUP($A201,'Published Hourly Data'!$B:$BC,MATCH(O$1,'Published Hourly Data'!$B$1:$BC$1,0),TRUE)</f>
        <v>-11</v>
      </c>
      <c r="P201" s="67">
        <f>VLOOKUP($A201,'Published Hourly Data'!$B:$BC,MATCH(P$1,'Published Hourly Data'!$B$1:$BC$1,0),TRUE)</f>
        <v>54113</v>
      </c>
      <c r="Q201" s="67">
        <f>VLOOKUP($A201,'Published Hourly Data'!$B:$BC,MATCH(Q$1,'Published Hourly Data'!$B$1:$BC$1,0),TRUE)</f>
        <v>0</v>
      </c>
      <c r="R201" s="67">
        <f>VLOOKUP($A201,'Published Hourly Data'!$B:$BC,MATCH(R$1,'Published Hourly Data'!$B$1:$BC$1,0),TRUE)</f>
        <v>427</v>
      </c>
      <c r="S201" s="67">
        <f>VLOOKUP($A201,'Published Hourly Data'!$B:$BC,MATCH(S$1,'Published Hourly Data'!$B$1:$BC$1,0),TRUE)</f>
        <v>0</v>
      </c>
      <c r="T201" s="67">
        <f>VLOOKUP($A201,'Published Hourly Data'!$B:$BC,MATCH(T$1,'Published Hourly Data'!$B$1:$BC$1,0),TRUE)</f>
        <v>-325</v>
      </c>
      <c r="U201" s="67">
        <f>VLOOKUP($A201,'Published Hourly Data'!$B:$BC,MATCH(U$1,'Published Hourly Data'!$B$1:$BC$1,0),TRUE)</f>
        <v>4157</v>
      </c>
      <c r="V201" s="67">
        <f>VLOOKUP($A201,'Published Hourly Data'!$B:$BC,MATCH(V$1,'Published Hourly Data'!$B$1:$BC$1,0),TRUE)</f>
        <v>0</v>
      </c>
      <c r="W201" s="67">
        <f>VLOOKUP($A201,'Published Hourly Data'!$B:$BC,MATCH(W$1,'Published Hourly Data'!$B$1:$BC$1,0),TRUE)</f>
        <v>-421</v>
      </c>
      <c r="X201" s="67">
        <f>VLOOKUP($A201,'Published Hourly Data'!$B:$BC,MATCH(X$1,'Published Hourly Data'!$B$1:$BC$1,0),TRUE)</f>
        <v>10</v>
      </c>
      <c r="Y201" s="67">
        <f>VLOOKUP($A201,'Published Hourly Data'!$B:$BC,MATCH(Y$1,'Published Hourly Data'!$B$1:$BC$1,0),TRUE)</f>
        <v>75331.000167268503</v>
      </c>
      <c r="Z201" s="67">
        <f>VLOOKUP($A201,'Published Hourly Data'!$B:$BC,MATCH(Z$1,'Published Hourly Data'!$B$1:$BC$1,0),TRUE)</f>
        <v>71803.306992552738</v>
      </c>
      <c r="AA201" s="67">
        <f>VLOOKUP($A201,'Published Hourly Data'!$B:$BC,MATCH(AA$1,'Published Hourly Data'!$B$1:$BC$1,0),TRUE)</f>
        <v>1329.3743961828777</v>
      </c>
      <c r="AB201" s="67">
        <f>VLOOKUP($A201,'Published Hourly Data'!$B:$BC,MATCH(AB$1,'Published Hourly Data'!$B$1:$BC$1,0),TRUE)</f>
        <v>598.41201827764019</v>
      </c>
      <c r="AC201" s="67">
        <f t="shared" si="23"/>
        <v>149062.09357428178</v>
      </c>
      <c r="AD201" s="67">
        <f>VLOOKUP($A201,'Published Hourly Data'!$B:$BC,MATCH(AD$1,'Published Hourly Data'!$B$1:$BC$1,0),TRUE)</f>
        <v>795.22064076003198</v>
      </c>
      <c r="AE201" s="67">
        <f>-VLOOKUP($A201,'Published Hourly Data'!$B:$BC,MATCH(AE$1,'Published Hourly Data'!$B$1:$BC$1,0),TRUE)</f>
        <v>-644.27474097849677</v>
      </c>
      <c r="AF201" s="67">
        <f>VLOOKUP($A201,'Published Hourly Data'!$B:$BC,MATCH(AF$1,'Published Hourly Data'!$B$1:$BC$1,0),TRUE)</f>
        <v>149213.03947406332</v>
      </c>
      <c r="AG201" s="67">
        <f>VLOOKUP($A201,'Published Hourly Data'!$B:$BC,MATCH(AG$1,'Published Hourly Data'!$B$1:$BC$1,0),TRUE)</f>
        <v>406761</v>
      </c>
      <c r="AH201" s="67">
        <f>VLOOKUP($A201,'Published Hourly Data'!$B:$BC,MATCH(AH$1,'Published Hourly Data'!$B$1:$BC$1,0),TRUE)</f>
        <v>407172</v>
      </c>
      <c r="AI201" s="67">
        <f>VLOOKUP($A201,'Published Hourly Data'!$B:$BC,MATCH(AI$1,'Published Hourly Data'!$B$1:$BC$1,0),TRUE)</f>
        <v>0.80790752489971529</v>
      </c>
      <c r="AJ201" s="67">
        <f>VLOOKUP($A201,'Published Hourly Data'!$B:$BC,MATCH(AJ$1,'Published Hourly Data'!$B$1:$BC$1,0),TRUE)</f>
        <v>0.80790931371830443</v>
      </c>
      <c r="AK201" s="67">
        <f>VLOOKUP($A201,'Published Hourly Data'!$B:$BC,MATCH(AK$1,'Published Hourly Data'!$B$1:$BC$1,0),TRUE)</f>
        <v>7</v>
      </c>
      <c r="AL201" s="67">
        <f t="shared" si="21"/>
        <v>7</v>
      </c>
      <c r="AM201" s="67" t="str">
        <f t="shared" si="22"/>
        <v/>
      </c>
    </row>
    <row r="202" spans="1:39" ht="14.4" customHeight="1" x14ac:dyDescent="0.3">
      <c r="A202" s="65">
        <f t="shared" si="20"/>
        <v>45953.500000000386</v>
      </c>
      <c r="B202" s="66">
        <f>VLOOKUP($A202,'Published Hourly Data'!$B:$BC,MATCH(B$1,'Published Hourly Data'!$B$1:$BC$1,0),TRUE)</f>
        <v>45953.333333333336</v>
      </c>
      <c r="C202" s="67">
        <f>VLOOKUP($A202,'Published Hourly Data'!$B:$BC,MATCH(C$1,'Published Hourly Data'!$B$1:$BC$1,0),TRUE)</f>
        <v>432067</v>
      </c>
      <c r="D202" s="67">
        <f>VLOOKUP($A202,'Published Hourly Data'!$B:$BC,MATCH(D$1,'Published Hourly Data'!$B$1:$BC$1,0),TRUE)</f>
        <v>432585</v>
      </c>
      <c r="E202" s="67">
        <f>VLOOKUP($A202,'Published Hourly Data'!$B:$BC,MATCH(E$1,'Published Hourly Data'!$B$1:$BC$1,0),TRUE)</f>
        <v>429521</v>
      </c>
      <c r="F202" s="67">
        <f>VLOOKUP($A202,'Published Hourly Data'!$B:$BC,MATCH(F$1,'Published Hourly Data'!$B$1:$BC$1,0),TRUE)</f>
        <v>-751</v>
      </c>
      <c r="G202" s="67">
        <f>VLOOKUP($A202,'Published Hourly Data'!$B:$BC,MATCH(G$1,'Published Hourly Data'!$B$1:$BC$1,0),TRUE)</f>
        <v>79256</v>
      </c>
      <c r="H202" s="67">
        <f>VLOOKUP($A202,'Published Hourly Data'!$B:$BC,MATCH(H$1,'Published Hourly Data'!$B$1:$BC$1,0),TRUE)</f>
        <v>187853</v>
      </c>
      <c r="I202" s="67">
        <f>VLOOKUP($A202,'Published Hourly Data'!$B:$BC,MATCH(I$1,'Published Hourly Data'!$B$1:$BC$1,0),TRUE)</f>
        <v>77196</v>
      </c>
      <c r="J202" s="67">
        <f>VLOOKUP($A202,'Published Hourly Data'!$B:$BC,MATCH(J$1,'Published Hourly Data'!$B$1:$BC$1,0),TRUE)</f>
        <v>1482</v>
      </c>
      <c r="K202" s="67">
        <f>VLOOKUP($A202,'Published Hourly Data'!$B:$BC,MATCH(K$1,'Published Hourly Data'!$B$1:$BC$1,0),TRUE)</f>
        <v>490</v>
      </c>
      <c r="L202" s="67">
        <f>VLOOKUP($A202,'Published Hourly Data'!$B:$BC,MATCH(L$1,'Published Hourly Data'!$B$1:$BC$1,0),TRUE)</f>
        <v>22455</v>
      </c>
      <c r="M202" s="67">
        <f>VLOOKUP($A202,'Published Hourly Data'!$B:$BC,MATCH(M$1,'Published Hourly Data'!$B$1:$BC$1,0),TRUE)</f>
        <v>2999</v>
      </c>
      <c r="N202" s="67">
        <f>VLOOKUP($A202,'Published Hourly Data'!$B:$BC,MATCH(N$1,'Published Hourly Data'!$B$1:$BC$1,0),TRUE)</f>
        <v>111</v>
      </c>
      <c r="O202" s="67">
        <f>VLOOKUP($A202,'Published Hourly Data'!$B:$BC,MATCH(O$1,'Published Hourly Data'!$B$1:$BC$1,0),TRUE)</f>
        <v>-16</v>
      </c>
      <c r="P202" s="67">
        <f>VLOOKUP($A202,'Published Hourly Data'!$B:$BC,MATCH(P$1,'Published Hourly Data'!$B$1:$BC$1,0),TRUE)</f>
        <v>51572</v>
      </c>
      <c r="Q202" s="67">
        <f>VLOOKUP($A202,'Published Hourly Data'!$B:$BC,MATCH(Q$1,'Published Hourly Data'!$B$1:$BC$1,0),TRUE)</f>
        <v>0</v>
      </c>
      <c r="R202" s="67">
        <f>VLOOKUP($A202,'Published Hourly Data'!$B:$BC,MATCH(R$1,'Published Hourly Data'!$B$1:$BC$1,0),TRUE)</f>
        <v>1100</v>
      </c>
      <c r="S202" s="67">
        <f>VLOOKUP($A202,'Published Hourly Data'!$B:$BC,MATCH(S$1,'Published Hourly Data'!$B$1:$BC$1,0),TRUE)</f>
        <v>0</v>
      </c>
      <c r="T202" s="67">
        <f>VLOOKUP($A202,'Published Hourly Data'!$B:$BC,MATCH(T$1,'Published Hourly Data'!$B$1:$BC$1,0),TRUE)</f>
        <v>-196</v>
      </c>
      <c r="U202" s="67">
        <f>VLOOKUP($A202,'Published Hourly Data'!$B:$BC,MATCH(U$1,'Published Hourly Data'!$B$1:$BC$1,0),TRUE)</f>
        <v>4484</v>
      </c>
      <c r="V202" s="67">
        <f>VLOOKUP($A202,'Published Hourly Data'!$B:$BC,MATCH(V$1,'Published Hourly Data'!$B$1:$BC$1,0),TRUE)</f>
        <v>0</v>
      </c>
      <c r="W202" s="67">
        <f>VLOOKUP($A202,'Published Hourly Data'!$B:$BC,MATCH(W$1,'Published Hourly Data'!$B$1:$BC$1,0),TRUE)</f>
        <v>-183</v>
      </c>
      <c r="X202" s="67">
        <f>VLOOKUP($A202,'Published Hourly Data'!$B:$BC,MATCH(X$1,'Published Hourly Data'!$B$1:$BC$1,0),TRUE)</f>
        <v>-1</v>
      </c>
      <c r="Y202" s="67">
        <f>VLOOKUP($A202,'Published Hourly Data'!$B:$BC,MATCH(Y$1,'Published Hourly Data'!$B$1:$BC$1,0),TRUE)</f>
        <v>81674.880290793866</v>
      </c>
      <c r="Z202" s="67">
        <f>VLOOKUP($A202,'Published Hourly Data'!$B:$BC,MATCH(Z$1,'Published Hourly Data'!$B$1:$BC$1,0),TRUE)</f>
        <v>77076.952162697198</v>
      </c>
      <c r="AA202" s="67">
        <f>VLOOKUP($A202,'Published Hourly Data'!$B:$BC,MATCH(AA$1,'Published Hourly Data'!$B$1:$BC$1,0),TRUE)</f>
        <v>1380.5757909938432</v>
      </c>
      <c r="AB202" s="67">
        <f>VLOOKUP($A202,'Published Hourly Data'!$B:$BC,MATCH(AB$1,'Published Hourly Data'!$B$1:$BC$1,0),TRUE)</f>
        <v>612.62322378951535</v>
      </c>
      <c r="AC202" s="67">
        <f t="shared" si="23"/>
        <v>160745.03146827439</v>
      </c>
      <c r="AD202" s="67">
        <f>VLOOKUP($A202,'Published Hourly Data'!$B:$BC,MATCH(AD$1,'Published Hourly Data'!$B$1:$BC$1,0),TRUE)</f>
        <v>602.47719327012555</v>
      </c>
      <c r="AE202" s="67">
        <f>-VLOOKUP($A202,'Published Hourly Data'!$B:$BC,MATCH(AE$1,'Published Hourly Data'!$B$1:$BC$1,0),TRUE)</f>
        <v>-421.11898290886234</v>
      </c>
      <c r="AF202" s="67">
        <f>VLOOKUP($A202,'Published Hourly Data'!$B:$BC,MATCH(AF$1,'Published Hourly Data'!$B$1:$BC$1,0),TRUE)</f>
        <v>160926.38967863563</v>
      </c>
      <c r="AG202" s="67">
        <f>VLOOKUP($A202,'Published Hourly Data'!$B:$BC,MATCH(AG$1,'Published Hourly Data'!$B$1:$BC$1,0),TRUE)</f>
        <v>429559</v>
      </c>
      <c r="AH202" s="67">
        <f>VLOOKUP($A202,'Published Hourly Data'!$B:$BC,MATCH(AH$1,'Published Hourly Data'!$B$1:$BC$1,0),TRUE)</f>
        <v>429743</v>
      </c>
      <c r="AI202" s="67">
        <f>VLOOKUP($A202,'Published Hourly Data'!$B:$BC,MATCH(AI$1,'Published Hourly Data'!$B$1:$BC$1,0),TRUE)</f>
        <v>0.82498960858831283</v>
      </c>
      <c r="AJ202" s="67">
        <f>VLOOKUP($A202,'Published Hourly Data'!$B:$BC,MATCH(AJ$1,'Published Hourly Data'!$B$1:$BC$1,0),TRUE)</f>
        <v>0.82556676249133487</v>
      </c>
      <c r="AK202" s="67">
        <f>VLOOKUP($A202,'Published Hourly Data'!$B:$BC,MATCH(AK$1,'Published Hourly Data'!$B$1:$BC$1,0),TRUE)</f>
        <v>8</v>
      </c>
      <c r="AL202" s="67">
        <f t="shared" si="21"/>
        <v>8</v>
      </c>
      <c r="AM202" s="67" t="str">
        <f t="shared" si="22"/>
        <v/>
      </c>
    </row>
    <row r="203" spans="1:39" ht="14.4" customHeight="1" x14ac:dyDescent="0.3">
      <c r="A203" s="65">
        <f t="shared" si="20"/>
        <v>45953.54166666705</v>
      </c>
      <c r="B203" s="66">
        <f>VLOOKUP($A203,'Published Hourly Data'!$B:$BC,MATCH(B$1,'Published Hourly Data'!$B$1:$BC$1,0),TRUE)</f>
        <v>45953.375</v>
      </c>
      <c r="C203" s="67">
        <f>VLOOKUP($A203,'Published Hourly Data'!$B:$BC,MATCH(C$1,'Published Hourly Data'!$B$1:$BC$1,0),TRUE)</f>
        <v>441331</v>
      </c>
      <c r="D203" s="67">
        <f>VLOOKUP($A203,'Published Hourly Data'!$B:$BC,MATCH(D$1,'Published Hourly Data'!$B$1:$BC$1,0),TRUE)</f>
        <v>441962</v>
      </c>
      <c r="E203" s="67">
        <f>VLOOKUP($A203,'Published Hourly Data'!$B:$BC,MATCH(E$1,'Published Hourly Data'!$B$1:$BC$1,0),TRUE)</f>
        <v>440467</v>
      </c>
      <c r="F203" s="67">
        <f>VLOOKUP($A203,'Published Hourly Data'!$B:$BC,MATCH(F$1,'Published Hourly Data'!$B$1:$BC$1,0),TRUE)</f>
        <v>-2017</v>
      </c>
      <c r="G203" s="67">
        <f>VLOOKUP($A203,'Published Hourly Data'!$B:$BC,MATCH(G$1,'Published Hourly Data'!$B$1:$BC$1,0),TRUE)</f>
        <v>81791</v>
      </c>
      <c r="H203" s="67">
        <f>VLOOKUP($A203,'Published Hourly Data'!$B:$BC,MATCH(H$1,'Published Hourly Data'!$B$1:$BC$1,0),TRUE)</f>
        <v>188275</v>
      </c>
      <c r="I203" s="67">
        <f>VLOOKUP($A203,'Published Hourly Data'!$B:$BC,MATCH(I$1,'Published Hourly Data'!$B$1:$BC$1,0),TRUE)</f>
        <v>77224</v>
      </c>
      <c r="J203" s="67">
        <f>VLOOKUP($A203,'Published Hourly Data'!$B:$BC,MATCH(J$1,'Published Hourly Data'!$B$1:$BC$1,0),TRUE)</f>
        <v>1443</v>
      </c>
      <c r="K203" s="67">
        <f>VLOOKUP($A203,'Published Hourly Data'!$B:$BC,MATCH(K$1,'Published Hourly Data'!$B$1:$BC$1,0),TRUE)</f>
        <v>492</v>
      </c>
      <c r="L203" s="67">
        <f>VLOOKUP($A203,'Published Hourly Data'!$B:$BC,MATCH(L$1,'Published Hourly Data'!$B$1:$BC$1,0),TRUE)</f>
        <v>23088</v>
      </c>
      <c r="M203" s="67">
        <f>VLOOKUP($A203,'Published Hourly Data'!$B:$BC,MATCH(M$1,'Published Hourly Data'!$B$1:$BC$1,0),TRUE)</f>
        <v>2600</v>
      </c>
      <c r="N203" s="67">
        <f>VLOOKUP($A203,'Published Hourly Data'!$B:$BC,MATCH(N$1,'Published Hourly Data'!$B$1:$BC$1,0),TRUE)</f>
        <v>6867</v>
      </c>
      <c r="O203" s="67">
        <f>VLOOKUP($A203,'Published Hourly Data'!$B:$BC,MATCH(O$1,'Published Hourly Data'!$B$1:$BC$1,0),TRUE)</f>
        <v>159</v>
      </c>
      <c r="P203" s="67">
        <f>VLOOKUP($A203,'Published Hourly Data'!$B:$BC,MATCH(P$1,'Published Hourly Data'!$B$1:$BC$1,0),TRUE)</f>
        <v>51279</v>
      </c>
      <c r="Q203" s="67">
        <f>VLOOKUP($A203,'Published Hourly Data'!$B:$BC,MATCH(Q$1,'Published Hourly Data'!$B$1:$BC$1,0),TRUE)</f>
        <v>0</v>
      </c>
      <c r="R203" s="67">
        <f>VLOOKUP($A203,'Published Hourly Data'!$B:$BC,MATCH(R$1,'Published Hourly Data'!$B$1:$BC$1,0),TRUE)</f>
        <v>1300</v>
      </c>
      <c r="S203" s="67">
        <f>VLOOKUP($A203,'Published Hourly Data'!$B:$BC,MATCH(S$1,'Published Hourly Data'!$B$1:$BC$1,0),TRUE)</f>
        <v>0</v>
      </c>
      <c r="T203" s="67">
        <f>VLOOKUP($A203,'Published Hourly Data'!$B:$BC,MATCH(T$1,'Published Hourly Data'!$B$1:$BC$1,0),TRUE)</f>
        <v>-119</v>
      </c>
      <c r="U203" s="67">
        <f>VLOOKUP($A203,'Published Hourly Data'!$B:$BC,MATCH(U$1,'Published Hourly Data'!$B$1:$BC$1,0),TRUE)</f>
        <v>5425</v>
      </c>
      <c r="V203" s="67">
        <f>VLOOKUP($A203,'Published Hourly Data'!$B:$BC,MATCH(V$1,'Published Hourly Data'!$B$1:$BC$1,0),TRUE)</f>
        <v>0</v>
      </c>
      <c r="W203" s="67">
        <f>VLOOKUP($A203,'Published Hourly Data'!$B:$BC,MATCH(W$1,'Published Hourly Data'!$B$1:$BC$1,0),TRUE)</f>
        <v>430</v>
      </c>
      <c r="X203" s="67">
        <f>VLOOKUP($A203,'Published Hourly Data'!$B:$BC,MATCH(X$1,'Published Hourly Data'!$B$1:$BC$1,0),TRUE)</f>
        <v>-1</v>
      </c>
      <c r="Y203" s="67">
        <f>VLOOKUP($A203,'Published Hourly Data'!$B:$BC,MATCH(Y$1,'Published Hourly Data'!$B$1:$BC$1,0),TRUE)</f>
        <v>84287.24808045222</v>
      </c>
      <c r="Z203" s="67">
        <f>VLOOKUP($A203,'Published Hourly Data'!$B:$BC,MATCH(Z$1,'Published Hourly Data'!$B$1:$BC$1,0),TRUE)</f>
        <v>77250.100708702099</v>
      </c>
      <c r="AA203" s="67">
        <f>VLOOKUP($A203,'Published Hourly Data'!$B:$BC,MATCH(AA$1,'Published Hourly Data'!$B$1:$BC$1,0),TRUE)</f>
        <v>1344.269347400613</v>
      </c>
      <c r="AB203" s="67">
        <f>VLOOKUP($A203,'Published Hourly Data'!$B:$BC,MATCH(AB$1,'Published Hourly Data'!$B$1:$BC$1,0),TRUE)</f>
        <v>641.88673722840429</v>
      </c>
      <c r="AC203" s="67">
        <f t="shared" si="23"/>
        <v>163523.50487378333</v>
      </c>
      <c r="AD203" s="67">
        <f>VLOOKUP($A203,'Published Hourly Data'!$B:$BC,MATCH(AD$1,'Published Hourly Data'!$B$1:$BC$1,0),TRUE)</f>
        <v>439.4894341354983</v>
      </c>
      <c r="AE203" s="67">
        <f>-VLOOKUP($A203,'Published Hourly Data'!$B:$BC,MATCH(AE$1,'Published Hourly Data'!$B$1:$BC$1,0),TRUE)</f>
        <v>-421.27486147262925</v>
      </c>
      <c r="AF203" s="67">
        <f>VLOOKUP($A203,'Published Hourly Data'!$B:$BC,MATCH(AF$1,'Published Hourly Data'!$B$1:$BC$1,0),TRUE)</f>
        <v>163541.71944644619</v>
      </c>
      <c r="AG203" s="67">
        <f>VLOOKUP($A203,'Published Hourly Data'!$B:$BC,MATCH(AG$1,'Published Hourly Data'!$B$1:$BC$1,0),TRUE)</f>
        <v>440166</v>
      </c>
      <c r="AH203" s="67">
        <f>VLOOKUP($A203,'Published Hourly Data'!$B:$BC,MATCH(AH$1,'Published Hourly Data'!$B$1:$BC$1,0),TRUE)</f>
        <v>439737</v>
      </c>
      <c r="AI203" s="67">
        <f>VLOOKUP($A203,'Published Hourly Data'!$B:$BC,MATCH(AI$1,'Published Hourly Data'!$B$1:$BC$1,0),TRUE)</f>
        <v>0.81902552517650207</v>
      </c>
      <c r="AJ203" s="67">
        <f>VLOOKUP($A203,'Published Hourly Data'!$B:$BC,MATCH(AJ$1,'Published Hourly Data'!$B$1:$BC$1,0),TRUE)</f>
        <v>0.81991587136407484</v>
      </c>
      <c r="AK203" s="67">
        <f>VLOOKUP($A203,'Published Hourly Data'!$B:$BC,MATCH(AK$1,'Published Hourly Data'!$B$1:$BC$1,0),TRUE)</f>
        <v>9</v>
      </c>
      <c r="AL203" s="67">
        <f t="shared" si="21"/>
        <v>9</v>
      </c>
      <c r="AM203" s="67" t="str">
        <f t="shared" si="22"/>
        <v/>
      </c>
    </row>
    <row r="204" spans="1:39" ht="14.4" customHeight="1" x14ac:dyDescent="0.3">
      <c r="A204" s="65">
        <f t="shared" si="20"/>
        <v>45953.583333333714</v>
      </c>
      <c r="B204" s="66">
        <f>VLOOKUP($A204,'Published Hourly Data'!$B:$BC,MATCH(B$1,'Published Hourly Data'!$B$1:$BC$1,0),TRUE)</f>
        <v>45953.416666666664</v>
      </c>
      <c r="C204" s="67">
        <f>VLOOKUP($A204,'Published Hourly Data'!$B:$BC,MATCH(C$1,'Published Hourly Data'!$B$1:$BC$1,0),TRUE)</f>
        <v>444701</v>
      </c>
      <c r="D204" s="67">
        <f>VLOOKUP($A204,'Published Hourly Data'!$B:$BC,MATCH(D$1,'Published Hourly Data'!$B$1:$BC$1,0),TRUE)</f>
        <v>438725</v>
      </c>
      <c r="E204" s="67">
        <f>VLOOKUP($A204,'Published Hourly Data'!$B:$BC,MATCH(E$1,'Published Hourly Data'!$B$1:$BC$1,0),TRUE)</f>
        <v>436755</v>
      </c>
      <c r="F204" s="67">
        <f>VLOOKUP($A204,'Published Hourly Data'!$B:$BC,MATCH(F$1,'Published Hourly Data'!$B$1:$BC$1,0),TRUE)</f>
        <v>-4358</v>
      </c>
      <c r="G204" s="67">
        <f>VLOOKUP($A204,'Published Hourly Data'!$B:$BC,MATCH(G$1,'Published Hourly Data'!$B$1:$BC$1,0),TRUE)</f>
        <v>79006</v>
      </c>
      <c r="H204" s="67">
        <f>VLOOKUP($A204,'Published Hourly Data'!$B:$BC,MATCH(H$1,'Published Hourly Data'!$B$1:$BC$1,0),TRUE)</f>
        <v>173230</v>
      </c>
      <c r="I204" s="67">
        <f>VLOOKUP($A204,'Published Hourly Data'!$B:$BC,MATCH(I$1,'Published Hourly Data'!$B$1:$BC$1,0),TRUE)</f>
        <v>77151</v>
      </c>
      <c r="J204" s="67">
        <f>VLOOKUP($A204,'Published Hourly Data'!$B:$BC,MATCH(J$1,'Published Hourly Data'!$B$1:$BC$1,0),TRUE)</f>
        <v>779</v>
      </c>
      <c r="K204" s="67">
        <f>VLOOKUP($A204,'Published Hourly Data'!$B:$BC,MATCH(K$1,'Published Hourly Data'!$B$1:$BC$1,0),TRUE)</f>
        <v>491</v>
      </c>
      <c r="L204" s="67">
        <f>VLOOKUP($A204,'Published Hourly Data'!$B:$BC,MATCH(L$1,'Published Hourly Data'!$B$1:$BC$1,0),TRUE)</f>
        <v>23979</v>
      </c>
      <c r="M204" s="67">
        <f>VLOOKUP($A204,'Published Hourly Data'!$B:$BC,MATCH(M$1,'Published Hourly Data'!$B$1:$BC$1,0),TRUE)</f>
        <v>1223</v>
      </c>
      <c r="N204" s="67">
        <f>VLOOKUP($A204,'Published Hourly Data'!$B:$BC,MATCH(N$1,'Published Hourly Data'!$B$1:$BC$1,0),TRUE)</f>
        <v>30443</v>
      </c>
      <c r="O204" s="67">
        <f>VLOOKUP($A204,'Published Hourly Data'!$B:$BC,MATCH(O$1,'Published Hourly Data'!$B$1:$BC$1,0),TRUE)</f>
        <v>504</v>
      </c>
      <c r="P204" s="67">
        <f>VLOOKUP($A204,'Published Hourly Data'!$B:$BC,MATCH(P$1,'Published Hourly Data'!$B$1:$BC$1,0),TRUE)</f>
        <v>47928</v>
      </c>
      <c r="Q204" s="67">
        <f>VLOOKUP($A204,'Published Hourly Data'!$B:$BC,MATCH(Q$1,'Published Hourly Data'!$B$1:$BC$1,0),TRUE)</f>
        <v>0</v>
      </c>
      <c r="R204" s="67">
        <f>VLOOKUP($A204,'Published Hourly Data'!$B:$BC,MATCH(R$1,'Published Hourly Data'!$B$1:$BC$1,0),TRUE)</f>
        <v>466</v>
      </c>
      <c r="S204" s="67">
        <f>VLOOKUP($A204,'Published Hourly Data'!$B:$BC,MATCH(S$1,'Published Hourly Data'!$B$1:$BC$1,0),TRUE)</f>
        <v>0</v>
      </c>
      <c r="T204" s="67">
        <f>VLOOKUP($A204,'Published Hourly Data'!$B:$BC,MATCH(T$1,'Published Hourly Data'!$B$1:$BC$1,0),TRUE)</f>
        <v>-801</v>
      </c>
      <c r="U204" s="67">
        <f>VLOOKUP($A204,'Published Hourly Data'!$B:$BC,MATCH(U$1,'Published Hourly Data'!$B$1:$BC$1,0),TRUE)</f>
        <v>7081</v>
      </c>
      <c r="V204" s="67">
        <f>VLOOKUP($A204,'Published Hourly Data'!$B:$BC,MATCH(V$1,'Published Hourly Data'!$B$1:$BC$1,0),TRUE)</f>
        <v>0</v>
      </c>
      <c r="W204" s="67">
        <f>VLOOKUP($A204,'Published Hourly Data'!$B:$BC,MATCH(W$1,'Published Hourly Data'!$B$1:$BC$1,0),TRUE)</f>
        <v>-85</v>
      </c>
      <c r="X204" s="67">
        <f>VLOOKUP($A204,'Published Hourly Data'!$B:$BC,MATCH(X$1,'Published Hourly Data'!$B$1:$BC$1,0),TRUE)</f>
        <v>18</v>
      </c>
      <c r="Y204" s="67">
        <f>VLOOKUP($A204,'Published Hourly Data'!$B:$BC,MATCH(Y$1,'Published Hourly Data'!$B$1:$BC$1,0),TRUE)</f>
        <v>81417.250331261486</v>
      </c>
      <c r="Z204" s="67">
        <f>VLOOKUP($A204,'Published Hourly Data'!$B:$BC,MATCH(Z$1,'Published Hourly Data'!$B$1:$BC$1,0),TRUE)</f>
        <v>71077.067830399508</v>
      </c>
      <c r="AA204" s="67">
        <f>VLOOKUP($A204,'Published Hourly Data'!$B:$BC,MATCH(AA$1,'Published Hourly Data'!$B$1:$BC$1,0),TRUE)</f>
        <v>725.19793741348849</v>
      </c>
      <c r="AB204" s="67">
        <f>VLOOKUP($A204,'Published Hourly Data'!$B:$BC,MATCH(AB$1,'Published Hourly Data'!$B$1:$BC$1,0),TRUE)</f>
        <v>722.1796677811725</v>
      </c>
      <c r="AC204" s="67">
        <f t="shared" si="23"/>
        <v>153941.69576685564</v>
      </c>
      <c r="AD204" s="67">
        <f>VLOOKUP($A204,'Published Hourly Data'!$B:$BC,MATCH(AD$1,'Published Hourly Data'!$B$1:$BC$1,0),TRUE)</f>
        <v>579.58300248289925</v>
      </c>
      <c r="AE204" s="67">
        <f>-VLOOKUP($A204,'Published Hourly Data'!$B:$BC,MATCH(AE$1,'Published Hourly Data'!$B$1:$BC$1,0),TRUE)</f>
        <v>-422.44673670894872</v>
      </c>
      <c r="AF204" s="67">
        <f>VLOOKUP($A204,'Published Hourly Data'!$B:$BC,MATCH(AF$1,'Published Hourly Data'!$B$1:$BC$1,0),TRUE)</f>
        <v>154098.83203262958</v>
      </c>
      <c r="AG204" s="67">
        <f>VLOOKUP($A204,'Published Hourly Data'!$B:$BC,MATCH(AG$1,'Published Hourly Data'!$B$1:$BC$1,0),TRUE)</f>
        <v>442768</v>
      </c>
      <c r="AH204" s="67">
        <f>VLOOKUP($A204,'Published Hourly Data'!$B:$BC,MATCH(AH$1,'Published Hourly Data'!$B$1:$BC$1,0),TRUE)</f>
        <v>442835</v>
      </c>
      <c r="AI204" s="67">
        <f>VLOOKUP($A204,'Published Hourly Data'!$B:$BC,MATCH(AI$1,'Published Hourly Data'!$B$1:$BC$1,0),TRUE)</f>
        <v>0.76650286678695223</v>
      </c>
      <c r="AJ204" s="67">
        <f>VLOOKUP($A204,'Published Hourly Data'!$B:$BC,MATCH(AJ$1,'Published Hourly Data'!$B$1:$BC$1,0),TRUE)</f>
        <v>0.76716918734015105</v>
      </c>
      <c r="AK204" s="67">
        <f>VLOOKUP($A204,'Published Hourly Data'!$B:$BC,MATCH(AK$1,'Published Hourly Data'!$B$1:$BC$1,0),TRUE)</f>
        <v>10</v>
      </c>
      <c r="AL204" s="67">
        <f t="shared" si="21"/>
        <v>10</v>
      </c>
      <c r="AM204" s="67" t="str">
        <f t="shared" si="22"/>
        <v/>
      </c>
    </row>
    <row r="205" spans="1:39" ht="14.4" customHeight="1" x14ac:dyDescent="0.3">
      <c r="A205" s="65">
        <f t="shared" si="20"/>
        <v>45953.625000000378</v>
      </c>
      <c r="B205" s="66">
        <f>VLOOKUP($A205,'Published Hourly Data'!$B:$BC,MATCH(B$1,'Published Hourly Data'!$B$1:$BC$1,0),TRUE)</f>
        <v>45953.458333333336</v>
      </c>
      <c r="C205" s="67">
        <f>VLOOKUP($A205,'Published Hourly Data'!$B:$BC,MATCH(C$1,'Published Hourly Data'!$B$1:$BC$1,0),TRUE)</f>
        <v>447208</v>
      </c>
      <c r="D205" s="67">
        <f>VLOOKUP($A205,'Published Hourly Data'!$B:$BC,MATCH(D$1,'Published Hourly Data'!$B$1:$BC$1,0),TRUE)</f>
        <v>445314</v>
      </c>
      <c r="E205" s="67">
        <f>VLOOKUP($A205,'Published Hourly Data'!$B:$BC,MATCH(E$1,'Published Hourly Data'!$B$1:$BC$1,0),TRUE)</f>
        <v>443142</v>
      </c>
      <c r="F205" s="67">
        <f>VLOOKUP($A205,'Published Hourly Data'!$B:$BC,MATCH(F$1,'Published Hourly Data'!$B$1:$BC$1,0),TRUE)</f>
        <v>-2751</v>
      </c>
      <c r="G205" s="67">
        <f>VLOOKUP($A205,'Published Hourly Data'!$B:$BC,MATCH(G$1,'Published Hourly Data'!$B$1:$BC$1,0),TRUE)</f>
        <v>74665</v>
      </c>
      <c r="H205" s="67">
        <f>VLOOKUP($A205,'Published Hourly Data'!$B:$BC,MATCH(H$1,'Published Hourly Data'!$B$1:$BC$1,0),TRUE)</f>
        <v>165101</v>
      </c>
      <c r="I205" s="67">
        <f>VLOOKUP($A205,'Published Hourly Data'!$B:$BC,MATCH(I$1,'Published Hourly Data'!$B$1:$BC$1,0),TRUE)</f>
        <v>77129</v>
      </c>
      <c r="J205" s="67">
        <f>VLOOKUP($A205,'Published Hourly Data'!$B:$BC,MATCH(J$1,'Published Hourly Data'!$B$1:$BC$1,0),TRUE)</f>
        <v>601</v>
      </c>
      <c r="K205" s="67">
        <f>VLOOKUP($A205,'Published Hourly Data'!$B:$BC,MATCH(K$1,'Published Hourly Data'!$B$1:$BC$1,0),TRUE)</f>
        <v>491</v>
      </c>
      <c r="L205" s="67">
        <f>VLOOKUP($A205,'Published Hourly Data'!$B:$BC,MATCH(L$1,'Published Hourly Data'!$B$1:$BC$1,0),TRUE)</f>
        <v>23856</v>
      </c>
      <c r="M205" s="67">
        <f>VLOOKUP($A205,'Published Hourly Data'!$B:$BC,MATCH(M$1,'Published Hourly Data'!$B$1:$BC$1,0),TRUE)</f>
        <v>-447</v>
      </c>
      <c r="N205" s="67">
        <f>VLOOKUP($A205,'Published Hourly Data'!$B:$BC,MATCH(N$1,'Published Hourly Data'!$B$1:$BC$1,0),TRUE)</f>
        <v>54429</v>
      </c>
      <c r="O205" s="67">
        <f>VLOOKUP($A205,'Published Hourly Data'!$B:$BC,MATCH(O$1,'Published Hourly Data'!$B$1:$BC$1,0),TRUE)</f>
        <v>514</v>
      </c>
      <c r="P205" s="67">
        <f>VLOOKUP($A205,'Published Hourly Data'!$B:$BC,MATCH(P$1,'Published Hourly Data'!$B$1:$BC$1,0),TRUE)</f>
        <v>39092</v>
      </c>
      <c r="Q205" s="67">
        <f>VLOOKUP($A205,'Published Hourly Data'!$B:$BC,MATCH(Q$1,'Published Hourly Data'!$B$1:$BC$1,0),TRUE)</f>
        <v>0</v>
      </c>
      <c r="R205" s="67">
        <f>VLOOKUP($A205,'Published Hourly Data'!$B:$BC,MATCH(R$1,'Published Hourly Data'!$B$1:$BC$1,0),TRUE)</f>
        <v>364</v>
      </c>
      <c r="S205" s="67">
        <f>VLOOKUP($A205,'Published Hourly Data'!$B:$BC,MATCH(S$1,'Published Hourly Data'!$B$1:$BC$1,0),TRUE)</f>
        <v>0</v>
      </c>
      <c r="T205" s="67">
        <f>VLOOKUP($A205,'Published Hourly Data'!$B:$BC,MATCH(T$1,'Published Hourly Data'!$B$1:$BC$1,0),TRUE)</f>
        <v>-1865</v>
      </c>
      <c r="U205" s="67">
        <f>VLOOKUP($A205,'Published Hourly Data'!$B:$BC,MATCH(U$1,'Published Hourly Data'!$B$1:$BC$1,0),TRUE)</f>
        <v>8950</v>
      </c>
      <c r="V205" s="67">
        <f>VLOOKUP($A205,'Published Hourly Data'!$B:$BC,MATCH(V$1,'Published Hourly Data'!$B$1:$BC$1,0),TRUE)</f>
        <v>0</v>
      </c>
      <c r="W205" s="67">
        <f>VLOOKUP($A205,'Published Hourly Data'!$B:$BC,MATCH(W$1,'Published Hourly Data'!$B$1:$BC$1,0),TRUE)</f>
        <v>255</v>
      </c>
      <c r="X205" s="67">
        <f>VLOOKUP($A205,'Published Hourly Data'!$B:$BC,MATCH(X$1,'Published Hourly Data'!$B$1:$BC$1,0),TRUE)</f>
        <v>26</v>
      </c>
      <c r="Y205" s="67">
        <f>VLOOKUP($A205,'Published Hourly Data'!$B:$BC,MATCH(Y$1,'Published Hourly Data'!$B$1:$BC$1,0),TRUE)</f>
        <v>76943.763713941225</v>
      </c>
      <c r="Z205" s="67">
        <f>VLOOKUP($A205,'Published Hourly Data'!$B:$BC,MATCH(Z$1,'Published Hourly Data'!$B$1:$BC$1,0),TRUE)</f>
        <v>67741.701644442583</v>
      </c>
      <c r="AA205" s="67">
        <f>VLOOKUP($A205,'Published Hourly Data'!$B:$BC,MATCH(AA$1,'Published Hourly Data'!$B$1:$BC$1,0),TRUE)</f>
        <v>559.49160511618311</v>
      </c>
      <c r="AB205" s="67">
        <f>VLOOKUP($A205,'Published Hourly Data'!$B:$BC,MATCH(AB$1,'Published Hourly Data'!$B$1:$BC$1,0),TRUE)</f>
        <v>782.6477002323445</v>
      </c>
      <c r="AC205" s="67">
        <f t="shared" si="23"/>
        <v>146027.60466373232</v>
      </c>
      <c r="AD205" s="67">
        <f>VLOOKUP($A205,'Published Hourly Data'!$B:$BC,MATCH(AD$1,'Published Hourly Data'!$B$1:$BC$1,0),TRUE)</f>
        <v>424.97854489947383</v>
      </c>
      <c r="AE205" s="67">
        <f>-VLOOKUP($A205,'Published Hourly Data'!$B:$BC,MATCH(AE$1,'Published Hourly Data'!$B$1:$BC$1,0),TRUE)</f>
        <v>-415.98143288599454</v>
      </c>
      <c r="AF205" s="67">
        <f>VLOOKUP($A205,'Published Hourly Data'!$B:$BC,MATCH(AF$1,'Published Hourly Data'!$B$1:$BC$1,0),TRUE)</f>
        <v>146036.60177574577</v>
      </c>
      <c r="AG205" s="67">
        <f>VLOOKUP($A205,'Published Hourly Data'!$B:$BC,MATCH(AG$1,'Published Hourly Data'!$B$1:$BC$1,0),TRUE)</f>
        <v>446008</v>
      </c>
      <c r="AH205" s="67">
        <f>VLOOKUP($A205,'Published Hourly Data'!$B:$BC,MATCH(AH$1,'Published Hourly Data'!$B$1:$BC$1,0),TRUE)</f>
        <v>445727</v>
      </c>
      <c r="AI205" s="67">
        <f>VLOOKUP($A205,'Published Hourly Data'!$B:$BC,MATCH(AI$1,'Published Hourly Data'!$B$1:$BC$1,0),TRUE)</f>
        <v>0.72181525397247914</v>
      </c>
      <c r="AJ205" s="67">
        <f>VLOOKUP($A205,'Published Hourly Data'!$B:$BC,MATCH(AJ$1,'Published Hourly Data'!$B$1:$BC$1,0),TRUE)</f>
        <v>0.72231480930445013</v>
      </c>
      <c r="AK205" s="67">
        <f>VLOOKUP($A205,'Published Hourly Data'!$B:$BC,MATCH(AK$1,'Published Hourly Data'!$B$1:$BC$1,0),TRUE)</f>
        <v>11</v>
      </c>
      <c r="AL205" s="67">
        <f t="shared" si="21"/>
        <v>11</v>
      </c>
      <c r="AM205" s="67" t="str">
        <f t="shared" si="22"/>
        <v/>
      </c>
    </row>
    <row r="206" spans="1:39" ht="14.4" customHeight="1" x14ac:dyDescent="0.3">
      <c r="A206" s="65">
        <f t="shared" si="20"/>
        <v>45953.666666667043</v>
      </c>
      <c r="B206" s="66">
        <f>VLOOKUP($A206,'Published Hourly Data'!$B:$BC,MATCH(B$1,'Published Hourly Data'!$B$1:$BC$1,0),TRUE)</f>
        <v>45953.5</v>
      </c>
      <c r="C206" s="67">
        <f>VLOOKUP($A206,'Published Hourly Data'!$B:$BC,MATCH(C$1,'Published Hourly Data'!$B$1:$BC$1,0),TRUE)</f>
        <v>447411</v>
      </c>
      <c r="D206" s="67">
        <f>VLOOKUP($A206,'Published Hourly Data'!$B:$BC,MATCH(D$1,'Published Hourly Data'!$B$1:$BC$1,0),TRUE)</f>
        <v>446408</v>
      </c>
      <c r="E206" s="67">
        <f>VLOOKUP($A206,'Published Hourly Data'!$B:$BC,MATCH(E$1,'Published Hourly Data'!$B$1:$BC$1,0),TRUE)</f>
        <v>443276</v>
      </c>
      <c r="F206" s="67">
        <f>VLOOKUP($A206,'Published Hourly Data'!$B:$BC,MATCH(F$1,'Published Hourly Data'!$B$1:$BC$1,0),TRUE)</f>
        <v>-3166</v>
      </c>
      <c r="G206" s="67">
        <f>VLOOKUP($A206,'Published Hourly Data'!$B:$BC,MATCH(G$1,'Published Hourly Data'!$B$1:$BC$1,0),TRUE)</f>
        <v>73556</v>
      </c>
      <c r="H206" s="67">
        <f>VLOOKUP($A206,'Published Hourly Data'!$B:$BC,MATCH(H$1,'Published Hourly Data'!$B$1:$BC$1,0),TRUE)</f>
        <v>161112</v>
      </c>
      <c r="I206" s="67">
        <f>VLOOKUP($A206,'Published Hourly Data'!$B:$BC,MATCH(I$1,'Published Hourly Data'!$B$1:$BC$1,0),TRUE)</f>
        <v>77095</v>
      </c>
      <c r="J206" s="67">
        <f>VLOOKUP($A206,'Published Hourly Data'!$B:$BC,MATCH(J$1,'Published Hourly Data'!$B$1:$BC$1,0),TRUE)</f>
        <v>623</v>
      </c>
      <c r="K206" s="67">
        <f>VLOOKUP($A206,'Published Hourly Data'!$B:$BC,MATCH(K$1,'Published Hourly Data'!$B$1:$BC$1,0),TRUE)</f>
        <v>464</v>
      </c>
      <c r="L206" s="67">
        <f>VLOOKUP($A206,'Published Hourly Data'!$B:$BC,MATCH(L$1,'Published Hourly Data'!$B$1:$BC$1,0),TRUE)</f>
        <v>20917</v>
      </c>
      <c r="M206" s="67">
        <f>VLOOKUP($A206,'Published Hourly Data'!$B:$BC,MATCH(M$1,'Published Hourly Data'!$B$1:$BC$1,0),TRUE)</f>
        <v>-1062</v>
      </c>
      <c r="N206" s="67">
        <f>VLOOKUP($A206,'Published Hourly Data'!$B:$BC,MATCH(N$1,'Published Hourly Data'!$B$1:$BC$1,0),TRUE)</f>
        <v>67850</v>
      </c>
      <c r="O206" s="67">
        <f>VLOOKUP($A206,'Published Hourly Data'!$B:$BC,MATCH(O$1,'Published Hourly Data'!$B$1:$BC$1,0),TRUE)</f>
        <v>1166</v>
      </c>
      <c r="P206" s="67">
        <f>VLOOKUP($A206,'Published Hourly Data'!$B:$BC,MATCH(P$1,'Published Hourly Data'!$B$1:$BC$1,0),TRUE)</f>
        <v>36942</v>
      </c>
      <c r="Q206" s="67">
        <f>VLOOKUP($A206,'Published Hourly Data'!$B:$BC,MATCH(Q$1,'Published Hourly Data'!$B$1:$BC$1,0),TRUE)</f>
        <v>0</v>
      </c>
      <c r="R206" s="67">
        <f>VLOOKUP($A206,'Published Hourly Data'!$B:$BC,MATCH(R$1,'Published Hourly Data'!$B$1:$BC$1,0),TRUE)</f>
        <v>-277</v>
      </c>
      <c r="S206" s="67">
        <f>VLOOKUP($A206,'Published Hourly Data'!$B:$BC,MATCH(S$1,'Published Hourly Data'!$B$1:$BC$1,0),TRUE)</f>
        <v>0</v>
      </c>
      <c r="T206" s="67">
        <f>VLOOKUP($A206,'Published Hourly Data'!$B:$BC,MATCH(T$1,'Published Hourly Data'!$B$1:$BC$1,0),TRUE)</f>
        <v>-3056</v>
      </c>
      <c r="U206" s="67">
        <f>VLOOKUP($A206,'Published Hourly Data'!$B:$BC,MATCH(U$1,'Published Hourly Data'!$B$1:$BC$1,0),TRUE)</f>
        <v>7550</v>
      </c>
      <c r="V206" s="67">
        <f>VLOOKUP($A206,'Published Hourly Data'!$B:$BC,MATCH(V$1,'Published Hourly Data'!$B$1:$BC$1,0),TRUE)</f>
        <v>0</v>
      </c>
      <c r="W206" s="67">
        <f>VLOOKUP($A206,'Published Hourly Data'!$B:$BC,MATCH(W$1,'Published Hourly Data'!$B$1:$BC$1,0),TRUE)</f>
        <v>480</v>
      </c>
      <c r="X206" s="67">
        <f>VLOOKUP($A206,'Published Hourly Data'!$B:$BC,MATCH(X$1,'Published Hourly Data'!$B$1:$BC$1,0),TRUE)</f>
        <v>18</v>
      </c>
      <c r="Y206" s="67">
        <f>VLOOKUP($A206,'Published Hourly Data'!$B:$BC,MATCH(Y$1,'Published Hourly Data'!$B$1:$BC$1,0),TRUE)</f>
        <v>75800.917213455599</v>
      </c>
      <c r="Z206" s="67">
        <f>VLOOKUP($A206,'Published Hourly Data'!$B:$BC,MATCH(Z$1,'Published Hourly Data'!$B$1:$BC$1,0),TRUE)</f>
        <v>66104.996549623771</v>
      </c>
      <c r="AA206" s="67">
        <f>VLOOKUP($A206,'Published Hourly Data'!$B:$BC,MATCH(AA$1,'Published Hourly Data'!$B$1:$BC$1,0),TRUE)</f>
        <v>581.83403194278617</v>
      </c>
      <c r="AB206" s="67">
        <f>VLOOKUP($A206,'Published Hourly Data'!$B:$BC,MATCH(AB$1,'Published Hourly Data'!$B$1:$BC$1,0),TRUE)</f>
        <v>809.22044712144839</v>
      </c>
      <c r="AC206" s="67">
        <f t="shared" si="23"/>
        <v>143296.96824214363</v>
      </c>
      <c r="AD206" s="67">
        <f>VLOOKUP($A206,'Published Hourly Data'!$B:$BC,MATCH(AD$1,'Published Hourly Data'!$B$1:$BC$1,0),TRUE)</f>
        <v>351.91121787647222</v>
      </c>
      <c r="AE206" s="67">
        <f>-VLOOKUP($A206,'Published Hourly Data'!$B:$BC,MATCH(AE$1,'Published Hourly Data'!$B$1:$BC$1,0),TRUE)</f>
        <v>-445.43276743609681</v>
      </c>
      <c r="AF206" s="67">
        <f>VLOOKUP($A206,'Published Hourly Data'!$B:$BC,MATCH(AF$1,'Published Hourly Data'!$B$1:$BC$1,0),TRUE)</f>
        <v>143203.44669258402</v>
      </c>
      <c r="AG206" s="67">
        <f>VLOOKUP($A206,'Published Hourly Data'!$B:$BC,MATCH(AG$1,'Published Hourly Data'!$B$1:$BC$1,0),TRUE)</f>
        <v>447916</v>
      </c>
      <c r="AH206" s="67">
        <f>VLOOKUP($A206,'Published Hourly Data'!$B:$BC,MATCH(AH$1,'Published Hourly Data'!$B$1:$BC$1,0),TRUE)</f>
        <v>447418</v>
      </c>
      <c r="AI206" s="67">
        <f>VLOOKUP($A206,'Published Hourly Data'!$B:$BC,MATCH(AI$1,'Published Hourly Data'!$B$1:$BC$1,0),TRUE)</f>
        <v>0.70530046286802583</v>
      </c>
      <c r="AJ206" s="67">
        <f>VLOOKUP($A206,'Published Hourly Data'!$B:$BC,MATCH(AJ$1,'Published Hourly Data'!$B$1:$BC$1,0),TRUE)</f>
        <v>0.70562467904153292</v>
      </c>
      <c r="AK206" s="67">
        <f>VLOOKUP($A206,'Published Hourly Data'!$B:$BC,MATCH(AK$1,'Published Hourly Data'!$B$1:$BC$1,0),TRUE)</f>
        <v>12</v>
      </c>
      <c r="AL206" s="67">
        <f t="shared" si="21"/>
        <v>12</v>
      </c>
      <c r="AM206" s="67" t="str">
        <f t="shared" si="22"/>
        <v/>
      </c>
    </row>
    <row r="207" spans="1:39" ht="14.4" customHeight="1" x14ac:dyDescent="0.3">
      <c r="A207" s="65">
        <f t="shared" si="20"/>
        <v>45953.708333333707</v>
      </c>
      <c r="B207" s="66">
        <f>VLOOKUP($A207,'Published Hourly Data'!$B:$BC,MATCH(B$1,'Published Hourly Data'!$B$1:$BC$1,0),TRUE)</f>
        <v>45953.541666666664</v>
      </c>
      <c r="C207" s="67">
        <f>VLOOKUP($A207,'Published Hourly Data'!$B:$BC,MATCH(C$1,'Published Hourly Data'!$B$1:$BC$1,0),TRUE)</f>
        <v>448347</v>
      </c>
      <c r="D207" s="67">
        <f>VLOOKUP($A207,'Published Hourly Data'!$B:$BC,MATCH(D$1,'Published Hourly Data'!$B$1:$BC$1,0),TRUE)</f>
        <v>452110</v>
      </c>
      <c r="E207" s="67">
        <f>VLOOKUP($A207,'Published Hourly Data'!$B:$BC,MATCH(E$1,'Published Hourly Data'!$B$1:$BC$1,0),TRUE)</f>
        <v>450792</v>
      </c>
      <c r="F207" s="67">
        <f>VLOOKUP($A207,'Published Hourly Data'!$B:$BC,MATCH(F$1,'Published Hourly Data'!$B$1:$BC$1,0),TRUE)</f>
        <v>-2924</v>
      </c>
      <c r="G207" s="67">
        <f>VLOOKUP($A207,'Published Hourly Data'!$B:$BC,MATCH(G$1,'Published Hourly Data'!$B$1:$BC$1,0),TRUE)</f>
        <v>73281</v>
      </c>
      <c r="H207" s="67">
        <f>VLOOKUP($A207,'Published Hourly Data'!$B:$BC,MATCH(H$1,'Published Hourly Data'!$B$1:$BC$1,0),TRUE)</f>
        <v>161153</v>
      </c>
      <c r="I207" s="67">
        <f>VLOOKUP($A207,'Published Hourly Data'!$B:$BC,MATCH(I$1,'Published Hourly Data'!$B$1:$BC$1,0),TRUE)</f>
        <v>77053</v>
      </c>
      <c r="J207" s="67">
        <f>VLOOKUP($A207,'Published Hourly Data'!$B:$BC,MATCH(J$1,'Published Hourly Data'!$B$1:$BC$1,0),TRUE)</f>
        <v>666</v>
      </c>
      <c r="K207" s="67">
        <f>VLOOKUP($A207,'Published Hourly Data'!$B:$BC,MATCH(K$1,'Published Hourly Data'!$B$1:$BC$1,0),TRUE)</f>
        <v>452</v>
      </c>
      <c r="L207" s="67">
        <f>VLOOKUP($A207,'Published Hourly Data'!$B:$BC,MATCH(L$1,'Published Hourly Data'!$B$1:$BC$1,0),TRUE)</f>
        <v>19794</v>
      </c>
      <c r="M207" s="67">
        <f>VLOOKUP($A207,'Published Hourly Data'!$B:$BC,MATCH(M$1,'Published Hourly Data'!$B$1:$BC$1,0),TRUE)</f>
        <v>-1698</v>
      </c>
      <c r="N207" s="67">
        <f>VLOOKUP($A207,'Published Hourly Data'!$B:$BC,MATCH(N$1,'Published Hourly Data'!$B$1:$BC$1,0),TRUE)</f>
        <v>81306</v>
      </c>
      <c r="O207" s="67">
        <f>VLOOKUP($A207,'Published Hourly Data'!$B:$BC,MATCH(O$1,'Published Hourly Data'!$B$1:$BC$1,0),TRUE)</f>
        <v>1395</v>
      </c>
      <c r="P207" s="67">
        <f>VLOOKUP($A207,'Published Hourly Data'!$B:$BC,MATCH(P$1,'Published Hourly Data'!$B$1:$BC$1,0),TRUE)</f>
        <v>38626</v>
      </c>
      <c r="Q207" s="67">
        <f>VLOOKUP($A207,'Published Hourly Data'!$B:$BC,MATCH(Q$1,'Published Hourly Data'!$B$1:$BC$1,0),TRUE)</f>
        <v>0</v>
      </c>
      <c r="R207" s="67">
        <f>VLOOKUP($A207,'Published Hourly Data'!$B:$BC,MATCH(R$1,'Published Hourly Data'!$B$1:$BC$1,0),TRUE)</f>
        <v>-1067</v>
      </c>
      <c r="S207" s="67">
        <f>VLOOKUP($A207,'Published Hourly Data'!$B:$BC,MATCH(S$1,'Published Hourly Data'!$B$1:$BC$1,0),TRUE)</f>
        <v>0</v>
      </c>
      <c r="T207" s="67">
        <f>VLOOKUP($A207,'Published Hourly Data'!$B:$BC,MATCH(T$1,'Published Hourly Data'!$B$1:$BC$1,0),TRUE)</f>
        <v>-3323</v>
      </c>
      <c r="U207" s="67">
        <f>VLOOKUP($A207,'Published Hourly Data'!$B:$BC,MATCH(U$1,'Published Hourly Data'!$B$1:$BC$1,0),TRUE)</f>
        <v>2585</v>
      </c>
      <c r="V207" s="67">
        <f>VLOOKUP($A207,'Published Hourly Data'!$B:$BC,MATCH(V$1,'Published Hourly Data'!$B$1:$BC$1,0),TRUE)</f>
        <v>0</v>
      </c>
      <c r="W207" s="67">
        <f>VLOOKUP($A207,'Published Hourly Data'!$B:$BC,MATCH(W$1,'Published Hourly Data'!$B$1:$BC$1,0),TRUE)</f>
        <v>992</v>
      </c>
      <c r="X207" s="67">
        <f>VLOOKUP($A207,'Published Hourly Data'!$B:$BC,MATCH(X$1,'Published Hourly Data'!$B$1:$BC$1,0),TRUE)</f>
        <v>61</v>
      </c>
      <c r="Y207" s="67">
        <f>VLOOKUP($A207,'Published Hourly Data'!$B:$BC,MATCH(Y$1,'Published Hourly Data'!$B$1:$BC$1,0),TRUE)</f>
        <v>75517.52425796997</v>
      </c>
      <c r="Z207" s="67">
        <f>VLOOKUP($A207,'Published Hourly Data'!$B:$BC,MATCH(Z$1,'Published Hourly Data'!$B$1:$BC$1,0),TRUE)</f>
        <v>66121.819038690592</v>
      </c>
      <c r="AA207" s="67">
        <f>VLOOKUP($A207,'Published Hourly Data'!$B:$BC,MATCH(AA$1,'Published Hourly Data'!$B$1:$BC$1,0),TRUE)</f>
        <v>620.9332788893413</v>
      </c>
      <c r="AB207" s="67">
        <f>VLOOKUP($A207,'Published Hourly Data'!$B:$BC,MATCH(AB$1,'Published Hourly Data'!$B$1:$BC$1,0),TRUE)</f>
        <v>851.45444486255212</v>
      </c>
      <c r="AC207" s="67">
        <f t="shared" si="23"/>
        <v>143111.73102041247</v>
      </c>
      <c r="AD207" s="67">
        <f>VLOOKUP($A207,'Published Hourly Data'!$B:$BC,MATCH(AD$1,'Published Hourly Data'!$B$1:$BC$1,0),TRUE)</f>
        <v>287.89468601446026</v>
      </c>
      <c r="AE207" s="67">
        <f>-VLOOKUP($A207,'Published Hourly Data'!$B:$BC,MATCH(AE$1,'Published Hourly Data'!$B$1:$BC$1,0),TRUE)</f>
        <v>-537.96172328713646</v>
      </c>
      <c r="AF207" s="67">
        <f>VLOOKUP($A207,'Published Hourly Data'!$B:$BC,MATCH(AF$1,'Published Hourly Data'!$B$1:$BC$1,0),TRUE)</f>
        <v>142861.66398313979</v>
      </c>
      <c r="AG207" s="67">
        <f>VLOOKUP($A207,'Published Hourly Data'!$B:$BC,MATCH(AG$1,'Published Hourly Data'!$B$1:$BC$1,0),TRUE)</f>
        <v>458821</v>
      </c>
      <c r="AH207" s="67">
        <f>VLOOKUP($A207,'Published Hourly Data'!$B:$BC,MATCH(AH$1,'Published Hourly Data'!$B$1:$BC$1,0),TRUE)</f>
        <v>457768</v>
      </c>
      <c r="AI207" s="67">
        <f>VLOOKUP($A207,'Published Hourly Data'!$B:$BC,MATCH(AI$1,'Published Hourly Data'!$B$1:$BC$1,0),TRUE)</f>
        <v>0.68764721850617494</v>
      </c>
      <c r="AJ207" s="67">
        <f>VLOOKUP($A207,'Published Hourly Data'!$B:$BC,MATCH(AJ$1,'Published Hourly Data'!$B$1:$BC$1,0),TRUE)</f>
        <v>0.68802467986078031</v>
      </c>
      <c r="AK207" s="67">
        <f>VLOOKUP($A207,'Published Hourly Data'!$B:$BC,MATCH(AK$1,'Published Hourly Data'!$B$1:$BC$1,0),TRUE)</f>
        <v>13</v>
      </c>
      <c r="AL207" s="67">
        <f t="shared" si="21"/>
        <v>13</v>
      </c>
      <c r="AM207" s="67" t="str">
        <f t="shared" si="22"/>
        <v/>
      </c>
    </row>
    <row r="208" spans="1:39" ht="14.4" customHeight="1" x14ac:dyDescent="0.3">
      <c r="A208" s="65">
        <f t="shared" si="20"/>
        <v>45953.750000000371</v>
      </c>
      <c r="B208" s="66">
        <f>VLOOKUP($A208,'Published Hourly Data'!$B:$BC,MATCH(B$1,'Published Hourly Data'!$B$1:$BC$1,0),TRUE)</f>
        <v>45953.583333333336</v>
      </c>
      <c r="C208" s="67">
        <f>VLOOKUP($A208,'Published Hourly Data'!$B:$BC,MATCH(C$1,'Published Hourly Data'!$B$1:$BC$1,0),TRUE)</f>
        <v>450977</v>
      </c>
      <c r="D208" s="67">
        <f>VLOOKUP($A208,'Published Hourly Data'!$B:$BC,MATCH(D$1,'Published Hourly Data'!$B$1:$BC$1,0),TRUE)</f>
        <v>456086</v>
      </c>
      <c r="E208" s="67">
        <f>VLOOKUP($A208,'Published Hourly Data'!$B:$BC,MATCH(E$1,'Published Hourly Data'!$B$1:$BC$1,0),TRUE)</f>
        <v>455135</v>
      </c>
      <c r="F208" s="67">
        <f>VLOOKUP($A208,'Published Hourly Data'!$B:$BC,MATCH(F$1,'Published Hourly Data'!$B$1:$BC$1,0),TRUE)</f>
        <v>-2932</v>
      </c>
      <c r="G208" s="67">
        <f>VLOOKUP($A208,'Published Hourly Data'!$B:$BC,MATCH(G$1,'Published Hourly Data'!$B$1:$BC$1,0),TRUE)</f>
        <v>74427</v>
      </c>
      <c r="H208" s="67">
        <f>VLOOKUP($A208,'Published Hourly Data'!$B:$BC,MATCH(H$1,'Published Hourly Data'!$B$1:$BC$1,0),TRUE)</f>
        <v>166587</v>
      </c>
      <c r="I208" s="67">
        <f>VLOOKUP($A208,'Published Hourly Data'!$B:$BC,MATCH(I$1,'Published Hourly Data'!$B$1:$BC$1,0),TRUE)</f>
        <v>77012</v>
      </c>
      <c r="J208" s="67">
        <f>VLOOKUP($A208,'Published Hourly Data'!$B:$BC,MATCH(J$1,'Published Hourly Data'!$B$1:$BC$1,0),TRUE)</f>
        <v>561</v>
      </c>
      <c r="K208" s="67">
        <f>VLOOKUP($A208,'Published Hourly Data'!$B:$BC,MATCH(K$1,'Published Hourly Data'!$B$1:$BC$1,0),TRUE)</f>
        <v>444</v>
      </c>
      <c r="L208" s="67">
        <f>VLOOKUP($A208,'Published Hourly Data'!$B:$BC,MATCH(L$1,'Published Hourly Data'!$B$1:$BC$1,0),TRUE)</f>
        <v>17858</v>
      </c>
      <c r="M208" s="67">
        <f>VLOOKUP($A208,'Published Hourly Data'!$B:$BC,MATCH(M$1,'Published Hourly Data'!$B$1:$BC$1,0),TRUE)</f>
        <v>-1702</v>
      </c>
      <c r="N208" s="67">
        <f>VLOOKUP($A208,'Published Hourly Data'!$B:$BC,MATCH(N$1,'Published Hourly Data'!$B$1:$BC$1,0),TRUE)</f>
        <v>85027</v>
      </c>
      <c r="O208" s="67">
        <f>VLOOKUP($A208,'Published Hourly Data'!$B:$BC,MATCH(O$1,'Published Hourly Data'!$B$1:$BC$1,0),TRUE)</f>
        <v>1400</v>
      </c>
      <c r="P208" s="67">
        <f>VLOOKUP($A208,'Published Hourly Data'!$B:$BC,MATCH(P$1,'Published Hourly Data'!$B$1:$BC$1,0),TRUE)</f>
        <v>36336</v>
      </c>
      <c r="Q208" s="67">
        <f>VLOOKUP($A208,'Published Hourly Data'!$B:$BC,MATCH(Q$1,'Published Hourly Data'!$B$1:$BC$1,0),TRUE)</f>
        <v>0</v>
      </c>
      <c r="R208" s="67">
        <f>VLOOKUP($A208,'Published Hourly Data'!$B:$BC,MATCH(R$1,'Published Hourly Data'!$B$1:$BC$1,0),TRUE)</f>
        <v>-1073</v>
      </c>
      <c r="S208" s="67">
        <f>VLOOKUP($A208,'Published Hourly Data'!$B:$BC,MATCH(S$1,'Published Hourly Data'!$B$1:$BC$1,0),TRUE)</f>
        <v>0</v>
      </c>
      <c r="T208" s="67">
        <f>VLOOKUP($A208,'Published Hourly Data'!$B:$BC,MATCH(T$1,'Published Hourly Data'!$B$1:$BC$1,0),TRUE)</f>
        <v>-2092</v>
      </c>
      <c r="U208" s="67">
        <f>VLOOKUP($A208,'Published Hourly Data'!$B:$BC,MATCH(U$1,'Published Hourly Data'!$B$1:$BC$1,0),TRUE)</f>
        <v>-122</v>
      </c>
      <c r="V208" s="67">
        <f>VLOOKUP($A208,'Published Hourly Data'!$B:$BC,MATCH(V$1,'Published Hourly Data'!$B$1:$BC$1,0),TRUE)</f>
        <v>0</v>
      </c>
      <c r="W208" s="67">
        <f>VLOOKUP($A208,'Published Hourly Data'!$B:$BC,MATCH(W$1,'Published Hourly Data'!$B$1:$BC$1,0),TRUE)</f>
        <v>1011</v>
      </c>
      <c r="X208" s="67">
        <f>VLOOKUP($A208,'Published Hourly Data'!$B:$BC,MATCH(X$1,'Published Hourly Data'!$B$1:$BC$1,0),TRUE)</f>
        <v>104</v>
      </c>
      <c r="Y208" s="67">
        <f>VLOOKUP($A208,'Published Hourly Data'!$B:$BC,MATCH(Y$1,'Published Hourly Data'!$B$1:$BC$1,0),TRUE)</f>
        <v>76698.499992466415</v>
      </c>
      <c r="Z208" s="67">
        <f>VLOOKUP($A208,'Published Hourly Data'!$B:$BC,MATCH(Z$1,'Published Hourly Data'!$B$1:$BC$1,0),TRUE)</f>
        <v>68351.414296962204</v>
      </c>
      <c r="AA208" s="67">
        <f>VLOOKUP($A208,'Published Hourly Data'!$B:$BC,MATCH(AA$1,'Published Hourly Data'!$B$1:$BC$1,0),TRUE)</f>
        <v>523.18516152295319</v>
      </c>
      <c r="AB208" s="67">
        <f>VLOOKUP($A208,'Published Hourly Data'!$B:$BC,MATCH(AB$1,'Published Hourly Data'!$B$1:$BC$1,0),TRUE)</f>
        <v>850.63617780710138</v>
      </c>
      <c r="AC208" s="67">
        <f t="shared" si="23"/>
        <v>146423.73562875867</v>
      </c>
      <c r="AD208" s="67">
        <f>VLOOKUP($A208,'Published Hourly Data'!$B:$BC,MATCH(AD$1,'Published Hourly Data'!$B$1:$BC$1,0),TRUE)</f>
        <v>324.90962900845</v>
      </c>
      <c r="AE208" s="67">
        <f>-VLOOKUP($A208,'Published Hourly Data'!$B:$BC,MATCH(AE$1,'Published Hourly Data'!$B$1:$BC$1,0),TRUE)</f>
        <v>-596.20804102689385</v>
      </c>
      <c r="AF208" s="67">
        <f>VLOOKUP($A208,'Published Hourly Data'!$B:$BC,MATCH(AF$1,'Published Hourly Data'!$B$1:$BC$1,0),TRUE)</f>
        <v>146152.43721674022</v>
      </c>
      <c r="AG208" s="67">
        <f>VLOOKUP($A208,'Published Hourly Data'!$B:$BC,MATCH(AG$1,'Published Hourly Data'!$B$1:$BC$1,0),TRUE)</f>
        <v>465081</v>
      </c>
      <c r="AH208" s="67">
        <f>VLOOKUP($A208,'Published Hourly Data'!$B:$BC,MATCH(AH$1,'Published Hourly Data'!$B$1:$BC$1,0),TRUE)</f>
        <v>463966</v>
      </c>
      <c r="AI208" s="67">
        <f>VLOOKUP($A208,'Published Hourly Data'!$B:$BC,MATCH(AI$1,'Published Hourly Data'!$B$1:$BC$1,0),TRUE)</f>
        <v>0.69409134331841971</v>
      </c>
      <c r="AJ208" s="67">
        <f>VLOOKUP($A208,'Published Hourly Data'!$B:$BC,MATCH(AJ$1,'Published Hourly Data'!$B$1:$BC$1,0),TRUE)</f>
        <v>0.69447025458065859</v>
      </c>
      <c r="AK208" s="67">
        <f>VLOOKUP($A208,'Published Hourly Data'!$B:$BC,MATCH(AK$1,'Published Hourly Data'!$B$1:$BC$1,0),TRUE)</f>
        <v>14</v>
      </c>
      <c r="AL208" s="67">
        <f t="shared" si="21"/>
        <v>14</v>
      </c>
      <c r="AM208" s="67" t="str">
        <f t="shared" si="22"/>
        <v/>
      </c>
    </row>
    <row r="209" spans="1:39" ht="14.4" customHeight="1" x14ac:dyDescent="0.3">
      <c r="A209" s="65">
        <f t="shared" si="20"/>
        <v>45953.791666667035</v>
      </c>
      <c r="B209" s="66">
        <f>VLOOKUP($A209,'Published Hourly Data'!$B:$BC,MATCH(B$1,'Published Hourly Data'!$B$1:$BC$1,0),TRUE)</f>
        <v>45953.625</v>
      </c>
      <c r="C209" s="67">
        <f>VLOOKUP($A209,'Published Hourly Data'!$B:$BC,MATCH(C$1,'Published Hourly Data'!$B$1:$BC$1,0),TRUE)</f>
        <v>455024</v>
      </c>
      <c r="D209" s="67">
        <f>VLOOKUP($A209,'Published Hourly Data'!$B:$BC,MATCH(D$1,'Published Hourly Data'!$B$1:$BC$1,0),TRUE)</f>
        <v>459979</v>
      </c>
      <c r="E209" s="67">
        <f>VLOOKUP($A209,'Published Hourly Data'!$B:$BC,MATCH(E$1,'Published Hourly Data'!$B$1:$BC$1,0),TRUE)</f>
        <v>459193</v>
      </c>
      <c r="F209" s="67">
        <f>VLOOKUP($A209,'Published Hourly Data'!$B:$BC,MATCH(F$1,'Published Hourly Data'!$B$1:$BC$1,0),TRUE)</f>
        <v>-3198</v>
      </c>
      <c r="G209" s="67">
        <f>VLOOKUP($A209,'Published Hourly Data'!$B:$BC,MATCH(G$1,'Published Hourly Data'!$B$1:$BC$1,0),TRUE)</f>
        <v>75562</v>
      </c>
      <c r="H209" s="67">
        <f>VLOOKUP($A209,'Published Hourly Data'!$B:$BC,MATCH(H$1,'Published Hourly Data'!$B$1:$BC$1,0),TRUE)</f>
        <v>171304</v>
      </c>
      <c r="I209" s="67">
        <f>VLOOKUP($A209,'Published Hourly Data'!$B:$BC,MATCH(I$1,'Published Hourly Data'!$B$1:$BC$1,0),TRUE)</f>
        <v>77090</v>
      </c>
      <c r="J209" s="67">
        <f>VLOOKUP($A209,'Published Hourly Data'!$B:$BC,MATCH(J$1,'Published Hourly Data'!$B$1:$BC$1,0),TRUE)</f>
        <v>547</v>
      </c>
      <c r="K209" s="67">
        <f>VLOOKUP($A209,'Published Hourly Data'!$B:$BC,MATCH(K$1,'Published Hourly Data'!$B$1:$BC$1,0),TRUE)</f>
        <v>446</v>
      </c>
      <c r="L209" s="67">
        <f>VLOOKUP($A209,'Published Hourly Data'!$B:$BC,MATCH(L$1,'Published Hourly Data'!$B$1:$BC$1,0),TRUE)</f>
        <v>17375</v>
      </c>
      <c r="M209" s="67">
        <f>VLOOKUP($A209,'Published Hourly Data'!$B:$BC,MATCH(M$1,'Published Hourly Data'!$B$1:$BC$1,0),TRUE)</f>
        <v>-1513</v>
      </c>
      <c r="N209" s="67">
        <f>VLOOKUP($A209,'Published Hourly Data'!$B:$BC,MATCH(N$1,'Published Hourly Data'!$B$1:$BC$1,0),TRUE)</f>
        <v>84675</v>
      </c>
      <c r="O209" s="67">
        <f>VLOOKUP($A209,'Published Hourly Data'!$B:$BC,MATCH(O$1,'Published Hourly Data'!$B$1:$BC$1,0),TRUE)</f>
        <v>1372</v>
      </c>
      <c r="P209" s="67">
        <f>VLOOKUP($A209,'Published Hourly Data'!$B:$BC,MATCH(P$1,'Published Hourly Data'!$B$1:$BC$1,0),TRUE)</f>
        <v>34889</v>
      </c>
      <c r="Q209" s="67">
        <f>VLOOKUP($A209,'Published Hourly Data'!$B:$BC,MATCH(Q$1,'Published Hourly Data'!$B$1:$BC$1,0),TRUE)</f>
        <v>0</v>
      </c>
      <c r="R209" s="67">
        <f>VLOOKUP($A209,'Published Hourly Data'!$B:$BC,MATCH(R$1,'Published Hourly Data'!$B$1:$BC$1,0),TRUE)</f>
        <v>-513</v>
      </c>
      <c r="S209" s="67">
        <f>VLOOKUP($A209,'Published Hourly Data'!$B:$BC,MATCH(S$1,'Published Hourly Data'!$B$1:$BC$1,0),TRUE)</f>
        <v>0</v>
      </c>
      <c r="T209" s="67">
        <f>VLOOKUP($A209,'Published Hourly Data'!$B:$BC,MATCH(T$1,'Published Hourly Data'!$B$1:$BC$1,0),TRUE)</f>
        <v>-2149</v>
      </c>
      <c r="U209" s="67">
        <f>VLOOKUP($A209,'Published Hourly Data'!$B:$BC,MATCH(U$1,'Published Hourly Data'!$B$1:$BC$1,0),TRUE)</f>
        <v>-311</v>
      </c>
      <c r="V209" s="67">
        <f>VLOOKUP($A209,'Published Hourly Data'!$B:$BC,MATCH(V$1,'Published Hourly Data'!$B$1:$BC$1,0),TRUE)</f>
        <v>0</v>
      </c>
      <c r="W209" s="67">
        <f>VLOOKUP($A209,'Published Hourly Data'!$B:$BC,MATCH(W$1,'Published Hourly Data'!$B$1:$BC$1,0),TRUE)</f>
        <v>1249</v>
      </c>
      <c r="X209" s="67">
        <f>VLOOKUP($A209,'Published Hourly Data'!$B:$BC,MATCH(X$1,'Published Hourly Data'!$B$1:$BC$1,0),TRUE)</f>
        <v>108</v>
      </c>
      <c r="Y209" s="67">
        <f>VLOOKUP($A209,'Published Hourly Data'!$B:$BC,MATCH(Y$1,'Published Hourly Data'!$B$1:$BC$1,0),TRUE)</f>
        <v>77868.140008743459</v>
      </c>
      <c r="Z209" s="67">
        <f>VLOOKUP($A209,'Published Hourly Data'!$B:$BC,MATCH(Z$1,'Published Hourly Data'!$B$1:$BC$1,0),TRUE)</f>
        <v>70286.821148870047</v>
      </c>
      <c r="AA209" s="67">
        <f>VLOOKUP($A209,'Published Hourly Data'!$B:$BC,MATCH(AA$1,'Published Hourly Data'!$B$1:$BC$1,0),TRUE)</f>
        <v>509.22114475632651</v>
      </c>
      <c r="AB209" s="67">
        <f>VLOOKUP($A209,'Published Hourly Data'!$B:$BC,MATCH(AB$1,'Published Hourly Data'!$B$1:$BC$1,0),TRUE)</f>
        <v>844.06720600380822</v>
      </c>
      <c r="AC209" s="67">
        <f t="shared" si="23"/>
        <v>149508.24950837364</v>
      </c>
      <c r="AD209" s="67">
        <f>VLOOKUP($A209,'Published Hourly Data'!$B:$BC,MATCH(AD$1,'Published Hourly Data'!$B$1:$BC$1,0),TRUE)</f>
        <v>358.48177440561716</v>
      </c>
      <c r="AE209" s="67">
        <f>-VLOOKUP($A209,'Published Hourly Data'!$B:$BC,MATCH(AE$1,'Published Hourly Data'!$B$1:$BC$1,0),TRUE)</f>
        <v>-741.00646000396773</v>
      </c>
      <c r="AF209" s="67">
        <f>VLOOKUP($A209,'Published Hourly Data'!$B:$BC,MATCH(AF$1,'Published Hourly Data'!$B$1:$BC$1,0),TRUE)</f>
        <v>149125.72482277529</v>
      </c>
      <c r="AG209" s="67">
        <f>VLOOKUP($A209,'Published Hourly Data'!$B:$BC,MATCH(AG$1,'Published Hourly Data'!$B$1:$BC$1,0),TRUE)</f>
        <v>469192</v>
      </c>
      <c r="AH209" s="67">
        <f>VLOOKUP($A209,'Published Hourly Data'!$B:$BC,MATCH(AH$1,'Published Hourly Data'!$B$1:$BC$1,0),TRUE)</f>
        <v>467835</v>
      </c>
      <c r="AI209" s="67">
        <f>VLOOKUP($A209,'Published Hourly Data'!$B:$BC,MATCH(AI$1,'Published Hourly Data'!$B$1:$BC$1,0),TRUE)</f>
        <v>0.70250319065787714</v>
      </c>
      <c r="AJ209" s="67">
        <f>VLOOKUP($A209,'Published Hourly Data'!$B:$BC,MATCH(AJ$1,'Published Hourly Data'!$B$1:$BC$1,0),TRUE)</f>
        <v>0.70273826340223977</v>
      </c>
      <c r="AK209" s="67">
        <f>VLOOKUP($A209,'Published Hourly Data'!$B:$BC,MATCH(AK$1,'Published Hourly Data'!$B$1:$BC$1,0),TRUE)</f>
        <v>15</v>
      </c>
      <c r="AL209" s="67">
        <f t="shared" si="21"/>
        <v>15</v>
      </c>
      <c r="AM209" s="67" t="str">
        <f t="shared" si="22"/>
        <v/>
      </c>
    </row>
    <row r="210" spans="1:39" ht="14.4" customHeight="1" x14ac:dyDescent="0.3">
      <c r="A210" s="65">
        <f t="shared" si="20"/>
        <v>45953.8333333337</v>
      </c>
      <c r="B210" s="66">
        <f>VLOOKUP($A210,'Published Hourly Data'!$B:$BC,MATCH(B$1,'Published Hourly Data'!$B$1:$BC$1,0),TRUE)</f>
        <v>45953.666666666664</v>
      </c>
      <c r="C210" s="67">
        <f>VLOOKUP($A210,'Published Hourly Data'!$B:$BC,MATCH(C$1,'Published Hourly Data'!$B$1:$BC$1,0),TRUE)</f>
        <v>461866</v>
      </c>
      <c r="D210" s="67">
        <f>VLOOKUP($A210,'Published Hourly Data'!$B:$BC,MATCH(D$1,'Published Hourly Data'!$B$1:$BC$1,0),TRUE)</f>
        <v>466030</v>
      </c>
      <c r="E210" s="67">
        <f>VLOOKUP($A210,'Published Hourly Data'!$B:$BC,MATCH(E$1,'Published Hourly Data'!$B$1:$BC$1,0),TRUE)</f>
        <v>464492</v>
      </c>
      <c r="F210" s="67">
        <f>VLOOKUP($A210,'Published Hourly Data'!$B:$BC,MATCH(F$1,'Published Hourly Data'!$B$1:$BC$1,0),TRUE)</f>
        <v>-3977</v>
      </c>
      <c r="G210" s="67">
        <f>VLOOKUP($A210,'Published Hourly Data'!$B:$BC,MATCH(G$1,'Published Hourly Data'!$B$1:$BC$1,0),TRUE)</f>
        <v>74558</v>
      </c>
      <c r="H210" s="67">
        <f>VLOOKUP($A210,'Published Hourly Data'!$B:$BC,MATCH(H$1,'Published Hourly Data'!$B$1:$BC$1,0),TRUE)</f>
        <v>177104</v>
      </c>
      <c r="I210" s="67">
        <f>VLOOKUP($A210,'Published Hourly Data'!$B:$BC,MATCH(I$1,'Published Hourly Data'!$B$1:$BC$1,0),TRUE)</f>
        <v>77178</v>
      </c>
      <c r="J210" s="67">
        <f>VLOOKUP($A210,'Published Hourly Data'!$B:$BC,MATCH(J$1,'Published Hourly Data'!$B$1:$BC$1,0),TRUE)</f>
        <v>572</v>
      </c>
      <c r="K210" s="67">
        <f>VLOOKUP($A210,'Published Hourly Data'!$B:$BC,MATCH(K$1,'Published Hourly Data'!$B$1:$BC$1,0),TRUE)</f>
        <v>441</v>
      </c>
      <c r="L210" s="67">
        <f>VLOOKUP($A210,'Published Hourly Data'!$B:$BC,MATCH(L$1,'Published Hourly Data'!$B$1:$BC$1,0),TRUE)</f>
        <v>18117</v>
      </c>
      <c r="M210" s="67">
        <f>VLOOKUP($A210,'Published Hourly Data'!$B:$BC,MATCH(M$1,'Published Hourly Data'!$B$1:$BC$1,0),TRUE)</f>
        <v>-966</v>
      </c>
      <c r="N210" s="67">
        <f>VLOOKUP($A210,'Published Hourly Data'!$B:$BC,MATCH(N$1,'Published Hourly Data'!$B$1:$BC$1,0),TRUE)</f>
        <v>82720</v>
      </c>
      <c r="O210" s="67">
        <f>VLOOKUP($A210,'Published Hourly Data'!$B:$BC,MATCH(O$1,'Published Hourly Data'!$B$1:$BC$1,0),TRUE)</f>
        <v>1207</v>
      </c>
      <c r="P210" s="67">
        <f>VLOOKUP($A210,'Published Hourly Data'!$B:$BC,MATCH(P$1,'Published Hourly Data'!$B$1:$BC$1,0),TRUE)</f>
        <v>36319</v>
      </c>
      <c r="Q210" s="67">
        <f>VLOOKUP($A210,'Published Hourly Data'!$B:$BC,MATCH(Q$1,'Published Hourly Data'!$B$1:$BC$1,0),TRUE)</f>
        <v>0</v>
      </c>
      <c r="R210" s="67">
        <f>VLOOKUP($A210,'Published Hourly Data'!$B:$BC,MATCH(R$1,'Published Hourly Data'!$B$1:$BC$1,0),TRUE)</f>
        <v>455</v>
      </c>
      <c r="S210" s="67">
        <f>VLOOKUP($A210,'Published Hourly Data'!$B:$BC,MATCH(S$1,'Published Hourly Data'!$B$1:$BC$1,0),TRUE)</f>
        <v>0</v>
      </c>
      <c r="T210" s="67">
        <f>VLOOKUP($A210,'Published Hourly Data'!$B:$BC,MATCH(T$1,'Published Hourly Data'!$B$1:$BC$1,0),TRUE)</f>
        <v>-1710</v>
      </c>
      <c r="U210" s="67">
        <f>VLOOKUP($A210,'Published Hourly Data'!$B:$BC,MATCH(U$1,'Published Hourly Data'!$B$1:$BC$1,0),TRUE)</f>
        <v>-1638</v>
      </c>
      <c r="V210" s="67">
        <f>VLOOKUP($A210,'Published Hourly Data'!$B:$BC,MATCH(V$1,'Published Hourly Data'!$B$1:$BC$1,0),TRUE)</f>
        <v>0</v>
      </c>
      <c r="W210" s="67">
        <f>VLOOKUP($A210,'Published Hourly Data'!$B:$BC,MATCH(W$1,'Published Hourly Data'!$B$1:$BC$1,0),TRUE)</f>
        <v>1296</v>
      </c>
      <c r="X210" s="67">
        <f>VLOOKUP($A210,'Published Hourly Data'!$B:$BC,MATCH(X$1,'Published Hourly Data'!$B$1:$BC$1,0),TRUE)</f>
        <v>91</v>
      </c>
      <c r="Y210" s="67">
        <f>VLOOKUP($A210,'Published Hourly Data'!$B:$BC,MATCH(Y$1,'Published Hourly Data'!$B$1:$BC$1,0),TRUE)</f>
        <v>76833.498091261354</v>
      </c>
      <c r="Z210" s="67">
        <f>VLOOKUP($A210,'Published Hourly Data'!$B:$BC,MATCH(Z$1,'Published Hourly Data'!$B$1:$BC$1,0),TRUE)</f>
        <v>72666.587894908953</v>
      </c>
      <c r="AA210" s="67">
        <f>VLOOKUP($A210,'Published Hourly Data'!$B:$BC,MATCH(AA$1,'Published Hourly Data'!$B$1:$BC$1,0),TRUE)</f>
        <v>532.49450603403784</v>
      </c>
      <c r="AB210" s="67">
        <f>VLOOKUP($A210,'Published Hourly Data'!$B:$BC,MATCH(AB$1,'Published Hourly Data'!$B$1:$BC$1,0),TRUE)</f>
        <v>846.23275928079124</v>
      </c>
      <c r="AC210" s="67">
        <f t="shared" si="23"/>
        <v>150878.81325148515</v>
      </c>
      <c r="AD210" s="67">
        <f>VLOOKUP($A210,'Published Hourly Data'!$B:$BC,MATCH(AD$1,'Published Hourly Data'!$B$1:$BC$1,0),TRUE)</f>
        <v>359.24889476250291</v>
      </c>
      <c r="AE210" s="67">
        <f>-VLOOKUP($A210,'Published Hourly Data'!$B:$BC,MATCH(AE$1,'Published Hourly Data'!$B$1:$BC$1,0),TRUE)</f>
        <v>-753.84529546496151</v>
      </c>
      <c r="AF210" s="67">
        <f>VLOOKUP($A210,'Published Hourly Data'!$B:$BC,MATCH(AF$1,'Published Hourly Data'!$B$1:$BC$1,0),TRUE)</f>
        <v>150484.21685078269</v>
      </c>
      <c r="AG210" s="67">
        <f>VLOOKUP($A210,'Published Hourly Data'!$B:$BC,MATCH(AG$1,'Published Hourly Data'!$B$1:$BC$1,0),TRUE)</f>
        <v>474582</v>
      </c>
      <c r="AH210" s="67">
        <f>VLOOKUP($A210,'Published Hourly Data'!$B:$BC,MATCH(AH$1,'Published Hourly Data'!$B$1:$BC$1,0),TRUE)</f>
        <v>473195</v>
      </c>
      <c r="AI210" s="67">
        <f>VLOOKUP($A210,'Published Hourly Data'!$B:$BC,MATCH(AI$1,'Published Hourly Data'!$B$1:$BC$1,0),TRUE)</f>
        <v>0.70089141448788439</v>
      </c>
      <c r="AJ210" s="67">
        <f>VLOOKUP($A210,'Published Hourly Data'!$B:$BC,MATCH(AJ$1,'Published Hourly Data'!$B$1:$BC$1,0),TRUE)</f>
        <v>0.70110739579575543</v>
      </c>
      <c r="AK210" s="67">
        <f>VLOOKUP($A210,'Published Hourly Data'!$B:$BC,MATCH(AK$1,'Published Hourly Data'!$B$1:$BC$1,0),TRUE)</f>
        <v>16</v>
      </c>
      <c r="AL210" s="67">
        <f t="shared" si="21"/>
        <v>16</v>
      </c>
      <c r="AM210" s="67" t="str">
        <f t="shared" si="22"/>
        <v/>
      </c>
    </row>
    <row r="211" spans="1:39" ht="14.4" customHeight="1" x14ac:dyDescent="0.3">
      <c r="A211" s="65">
        <f t="shared" si="20"/>
        <v>45953.875000000364</v>
      </c>
      <c r="B211" s="66">
        <f>VLOOKUP($A211,'Published Hourly Data'!$B:$BC,MATCH(B$1,'Published Hourly Data'!$B$1:$BC$1,0),TRUE)</f>
        <v>45953.708333333336</v>
      </c>
      <c r="C211" s="67">
        <f>VLOOKUP($A211,'Published Hourly Data'!$B:$BC,MATCH(C$1,'Published Hourly Data'!$B$1:$BC$1,0),TRUE)</f>
        <v>469714</v>
      </c>
      <c r="D211" s="67">
        <f>VLOOKUP($A211,'Published Hourly Data'!$B:$BC,MATCH(D$1,'Published Hourly Data'!$B$1:$BC$1,0),TRUE)</f>
        <v>461514</v>
      </c>
      <c r="E211" s="67">
        <f>VLOOKUP($A211,'Published Hourly Data'!$B:$BC,MATCH(E$1,'Published Hourly Data'!$B$1:$BC$1,0),TRUE)</f>
        <v>460043</v>
      </c>
      <c r="F211" s="67">
        <f>VLOOKUP($A211,'Published Hourly Data'!$B:$BC,MATCH(F$1,'Published Hourly Data'!$B$1:$BC$1,0),TRUE)</f>
        <v>-2872</v>
      </c>
      <c r="G211" s="67">
        <f>VLOOKUP($A211,'Published Hourly Data'!$B:$BC,MATCH(G$1,'Published Hourly Data'!$B$1:$BC$1,0),TRUE)</f>
        <v>74052</v>
      </c>
      <c r="H211" s="67">
        <f>VLOOKUP($A211,'Published Hourly Data'!$B:$BC,MATCH(H$1,'Published Hourly Data'!$B$1:$BC$1,0),TRUE)</f>
        <v>184454</v>
      </c>
      <c r="I211" s="67">
        <f>VLOOKUP($A211,'Published Hourly Data'!$B:$BC,MATCH(I$1,'Published Hourly Data'!$B$1:$BC$1,0),TRUE)</f>
        <v>77200</v>
      </c>
      <c r="J211" s="67">
        <f>VLOOKUP($A211,'Published Hourly Data'!$B:$BC,MATCH(J$1,'Published Hourly Data'!$B$1:$BC$1,0),TRUE)</f>
        <v>540</v>
      </c>
      <c r="K211" s="67">
        <f>VLOOKUP($A211,'Published Hourly Data'!$B:$BC,MATCH(K$1,'Published Hourly Data'!$B$1:$BC$1,0),TRUE)</f>
        <v>447</v>
      </c>
      <c r="L211" s="67">
        <f>VLOOKUP($A211,'Published Hourly Data'!$B:$BC,MATCH(L$1,'Published Hourly Data'!$B$1:$BC$1,0),TRUE)</f>
        <v>19057</v>
      </c>
      <c r="M211" s="67">
        <f>VLOOKUP($A211,'Published Hourly Data'!$B:$BC,MATCH(M$1,'Published Hourly Data'!$B$1:$BC$1,0),TRUE)</f>
        <v>10</v>
      </c>
      <c r="N211" s="67">
        <f>VLOOKUP($A211,'Published Hourly Data'!$B:$BC,MATCH(N$1,'Published Hourly Data'!$B$1:$BC$1,0),TRUE)</f>
        <v>79659</v>
      </c>
      <c r="O211" s="67">
        <f>VLOOKUP($A211,'Published Hourly Data'!$B:$BC,MATCH(O$1,'Published Hourly Data'!$B$1:$BC$1,0),TRUE)</f>
        <v>1176</v>
      </c>
      <c r="P211" s="67">
        <f>VLOOKUP($A211,'Published Hourly Data'!$B:$BC,MATCH(P$1,'Published Hourly Data'!$B$1:$BC$1,0),TRUE)</f>
        <v>37676</v>
      </c>
      <c r="Q211" s="67">
        <f>VLOOKUP($A211,'Published Hourly Data'!$B:$BC,MATCH(Q$1,'Published Hourly Data'!$B$1:$BC$1,0),TRUE)</f>
        <v>0</v>
      </c>
      <c r="R211" s="67">
        <f>VLOOKUP($A211,'Published Hourly Data'!$B:$BC,MATCH(R$1,'Published Hourly Data'!$B$1:$BC$1,0),TRUE)</f>
        <v>-40</v>
      </c>
      <c r="S211" s="67">
        <f>VLOOKUP($A211,'Published Hourly Data'!$B:$BC,MATCH(S$1,'Published Hourly Data'!$B$1:$BC$1,0),TRUE)</f>
        <v>0</v>
      </c>
      <c r="T211" s="67">
        <f>VLOOKUP($A211,'Published Hourly Data'!$B:$BC,MATCH(T$1,'Published Hourly Data'!$B$1:$BC$1,0),TRUE)</f>
        <v>-2195</v>
      </c>
      <c r="U211" s="67">
        <f>VLOOKUP($A211,'Published Hourly Data'!$B:$BC,MATCH(U$1,'Published Hourly Data'!$B$1:$BC$1,0),TRUE)</f>
        <v>-1990</v>
      </c>
      <c r="V211" s="67">
        <f>VLOOKUP($A211,'Published Hourly Data'!$B:$BC,MATCH(V$1,'Published Hourly Data'!$B$1:$BC$1,0),TRUE)</f>
        <v>0</v>
      </c>
      <c r="W211" s="67">
        <f>VLOOKUP($A211,'Published Hourly Data'!$B:$BC,MATCH(W$1,'Published Hourly Data'!$B$1:$BC$1,0),TRUE)</f>
        <v>833</v>
      </c>
      <c r="X211" s="67">
        <f>VLOOKUP($A211,'Published Hourly Data'!$B:$BC,MATCH(X$1,'Published Hourly Data'!$B$1:$BC$1,0),TRUE)</f>
        <v>208</v>
      </c>
      <c r="Y211" s="67">
        <f>VLOOKUP($A211,'Published Hourly Data'!$B:$BC,MATCH(Y$1,'Published Hourly Data'!$B$1:$BC$1,0),TRUE)</f>
        <v>76312.055053167773</v>
      </c>
      <c r="Z211" s="67">
        <f>VLOOKUP($A211,'Published Hourly Data'!$B:$BC,MATCH(Z$1,'Published Hourly Data'!$B$1:$BC$1,0),TRUE)</f>
        <v>75682.326788596125</v>
      </c>
      <c r="AA211" s="67">
        <f>VLOOKUP($A211,'Published Hourly Data'!$B:$BC,MATCH(AA$1,'Published Hourly Data'!$B$1:$BC$1,0),TRUE)</f>
        <v>503.63553804967563</v>
      </c>
      <c r="AB211" s="67">
        <f>VLOOKUP($A211,'Published Hourly Data'!$B:$BC,MATCH(AB$1,'Published Hourly Data'!$B$1:$BC$1,0),TRUE)</f>
        <v>840.78652599544262</v>
      </c>
      <c r="AC211" s="67">
        <f t="shared" si="23"/>
        <v>153338.80390580904</v>
      </c>
      <c r="AD211" s="67">
        <f>VLOOKUP($A211,'Published Hourly Data'!$B:$BC,MATCH(AD$1,'Published Hourly Data'!$B$1:$BC$1,0),TRUE)</f>
        <v>438.32628896911007</v>
      </c>
      <c r="AE211" s="67">
        <f>-VLOOKUP($A211,'Published Hourly Data'!$B:$BC,MATCH(AE$1,'Published Hourly Data'!$B$1:$BC$1,0),TRUE)</f>
        <v>-696.49331713513322</v>
      </c>
      <c r="AF211" s="67">
        <f>VLOOKUP($A211,'Published Hourly Data'!$B:$BC,MATCH(AF$1,'Published Hourly Data'!$B$1:$BC$1,0),TRUE)</f>
        <v>153080.636877643</v>
      </c>
      <c r="AG211" s="67">
        <f>VLOOKUP($A211,'Published Hourly Data'!$B:$BC,MATCH(AG$1,'Published Hourly Data'!$B$1:$BC$1,0),TRUE)</f>
        <v>479964</v>
      </c>
      <c r="AH211" s="67">
        <f>VLOOKUP($A211,'Published Hourly Data'!$B:$BC,MATCH(AH$1,'Published Hourly Data'!$B$1:$BC$1,0),TRUE)</f>
        <v>478923</v>
      </c>
      <c r="AI211" s="67">
        <f>VLOOKUP($A211,'Published Hourly Data'!$B:$BC,MATCH(AI$1,'Published Hourly Data'!$B$1:$BC$1,0),TRUE)</f>
        <v>0.70433156208970815</v>
      </c>
      <c r="AJ211" s="67">
        <f>VLOOKUP($A211,'Published Hourly Data'!$B:$BC,MATCH(AJ$1,'Published Hourly Data'!$B$1:$BC$1,0),TRUE)</f>
        <v>0.70467409932951497</v>
      </c>
      <c r="AK211" s="67">
        <f>VLOOKUP($A211,'Published Hourly Data'!$B:$BC,MATCH(AK$1,'Published Hourly Data'!$B$1:$BC$1,0),TRUE)</f>
        <v>17</v>
      </c>
      <c r="AL211" s="67">
        <f t="shared" si="21"/>
        <v>17</v>
      </c>
      <c r="AM211" s="67" t="str">
        <f t="shared" si="22"/>
        <v/>
      </c>
    </row>
    <row r="212" spans="1:39" ht="14.4" customHeight="1" x14ac:dyDescent="0.3">
      <c r="A212" s="65">
        <f t="shared" si="20"/>
        <v>45953.916666667028</v>
      </c>
      <c r="B212" s="66">
        <f>VLOOKUP($A212,'Published Hourly Data'!$B:$BC,MATCH(B$1,'Published Hourly Data'!$B$1:$BC$1,0),TRUE)</f>
        <v>45953.75</v>
      </c>
      <c r="C212" s="67">
        <f>VLOOKUP($A212,'Published Hourly Data'!$B:$BC,MATCH(C$1,'Published Hourly Data'!$B$1:$BC$1,0),TRUE)</f>
        <v>476252</v>
      </c>
      <c r="D212" s="67">
        <f>VLOOKUP($A212,'Published Hourly Data'!$B:$BC,MATCH(D$1,'Published Hourly Data'!$B$1:$BC$1,0),TRUE)</f>
        <v>478667</v>
      </c>
      <c r="E212" s="67">
        <f>VLOOKUP($A212,'Published Hourly Data'!$B:$BC,MATCH(E$1,'Published Hourly Data'!$B$1:$BC$1,0),TRUE)</f>
        <v>476901</v>
      </c>
      <c r="F212" s="67">
        <f>VLOOKUP($A212,'Published Hourly Data'!$B:$BC,MATCH(F$1,'Published Hourly Data'!$B$1:$BC$1,0),TRUE)</f>
        <v>-1508</v>
      </c>
      <c r="G212" s="67">
        <f>VLOOKUP($A212,'Published Hourly Data'!$B:$BC,MATCH(G$1,'Published Hourly Data'!$B$1:$BC$1,0),TRUE)</f>
        <v>74675</v>
      </c>
      <c r="H212" s="67">
        <f>VLOOKUP($A212,'Published Hourly Data'!$B:$BC,MATCH(H$1,'Published Hourly Data'!$B$1:$BC$1,0),TRUE)</f>
        <v>195373</v>
      </c>
      <c r="I212" s="67">
        <f>VLOOKUP($A212,'Published Hourly Data'!$B:$BC,MATCH(I$1,'Published Hourly Data'!$B$1:$BC$1,0),TRUE)</f>
        <v>77286</v>
      </c>
      <c r="J212" s="67">
        <f>VLOOKUP($A212,'Published Hourly Data'!$B:$BC,MATCH(J$1,'Published Hourly Data'!$B$1:$BC$1,0),TRUE)</f>
        <v>1101</v>
      </c>
      <c r="K212" s="67">
        <f>VLOOKUP($A212,'Published Hourly Data'!$B:$BC,MATCH(K$1,'Published Hourly Data'!$B$1:$BC$1,0),TRUE)</f>
        <v>441</v>
      </c>
      <c r="L212" s="67">
        <f>VLOOKUP($A212,'Published Hourly Data'!$B:$BC,MATCH(L$1,'Published Hourly Data'!$B$1:$BC$1,0),TRUE)</f>
        <v>22393</v>
      </c>
      <c r="M212" s="67">
        <f>VLOOKUP($A212,'Published Hourly Data'!$B:$BC,MATCH(M$1,'Published Hourly Data'!$B$1:$BC$1,0),TRUE)</f>
        <v>1556</v>
      </c>
      <c r="N212" s="67">
        <f>VLOOKUP($A212,'Published Hourly Data'!$B:$BC,MATCH(N$1,'Published Hourly Data'!$B$1:$BC$1,0),TRUE)</f>
        <v>65164</v>
      </c>
      <c r="O212" s="67">
        <f>VLOOKUP($A212,'Published Hourly Data'!$B:$BC,MATCH(O$1,'Published Hourly Data'!$B$1:$BC$1,0),TRUE)</f>
        <v>993</v>
      </c>
      <c r="P212" s="67">
        <f>VLOOKUP($A212,'Published Hourly Data'!$B:$BC,MATCH(P$1,'Published Hourly Data'!$B$1:$BC$1,0),TRUE)</f>
        <v>40510</v>
      </c>
      <c r="Q212" s="67">
        <f>VLOOKUP($A212,'Published Hourly Data'!$B:$BC,MATCH(Q$1,'Published Hourly Data'!$B$1:$BC$1,0),TRUE)</f>
        <v>0</v>
      </c>
      <c r="R212" s="67">
        <f>VLOOKUP($A212,'Published Hourly Data'!$B:$BC,MATCH(R$1,'Published Hourly Data'!$B$1:$BC$1,0),TRUE)</f>
        <v>513</v>
      </c>
      <c r="S212" s="67">
        <f>VLOOKUP($A212,'Published Hourly Data'!$B:$BC,MATCH(S$1,'Published Hourly Data'!$B$1:$BC$1,0),TRUE)</f>
        <v>0</v>
      </c>
      <c r="T212" s="67">
        <f>VLOOKUP($A212,'Published Hourly Data'!$B:$BC,MATCH(T$1,'Published Hourly Data'!$B$1:$BC$1,0),TRUE)</f>
        <v>-1674</v>
      </c>
      <c r="U212" s="67">
        <f>VLOOKUP($A212,'Published Hourly Data'!$B:$BC,MATCH(U$1,'Published Hourly Data'!$B$1:$BC$1,0),TRUE)</f>
        <v>-1888</v>
      </c>
      <c r="V212" s="67">
        <f>VLOOKUP($A212,'Published Hourly Data'!$B:$BC,MATCH(V$1,'Published Hourly Data'!$B$1:$BC$1,0),TRUE)</f>
        <v>0</v>
      </c>
      <c r="W212" s="67">
        <f>VLOOKUP($A212,'Published Hourly Data'!$B:$BC,MATCH(W$1,'Published Hourly Data'!$B$1:$BC$1,0),TRUE)</f>
        <v>790</v>
      </c>
      <c r="X212" s="67">
        <f>VLOOKUP($A212,'Published Hourly Data'!$B:$BC,MATCH(X$1,'Published Hourly Data'!$B$1:$BC$1,0),TRUE)</f>
        <v>213</v>
      </c>
      <c r="Y212" s="67">
        <f>VLOOKUP($A212,'Published Hourly Data'!$B:$BC,MATCH(Y$1,'Published Hourly Data'!$B$1:$BC$1,0),TRUE)</f>
        <v>76954.068912322517</v>
      </c>
      <c r="Z212" s="67">
        <f>VLOOKUP($A212,'Published Hourly Data'!$B:$BC,MATCH(Z$1,'Published Hourly Data'!$B$1:$BC$1,0),TRUE)</f>
        <v>80162.442840320015</v>
      </c>
      <c r="AA212" s="67">
        <f>VLOOKUP($A212,'Published Hourly Data'!$B:$BC,MATCH(AA$1,'Published Hourly Data'!$B$1:$BC$1,0),TRUE)</f>
        <v>1024.958830670412</v>
      </c>
      <c r="AB212" s="67">
        <f>VLOOKUP($A212,'Published Hourly Data'!$B:$BC,MATCH(AB$1,'Published Hourly Data'!$B$1:$BC$1,0),TRUE)</f>
        <v>815.18047599975478</v>
      </c>
      <c r="AC212" s="67">
        <f t="shared" si="23"/>
        <v>158956.65105931269</v>
      </c>
      <c r="AD212" s="67">
        <f>VLOOKUP($A212,'Published Hourly Data'!$B:$BC,MATCH(AD$1,'Published Hourly Data'!$B$1:$BC$1,0),TRUE)</f>
        <v>357.64902595051166</v>
      </c>
      <c r="AE212" s="67">
        <f>-VLOOKUP($A212,'Published Hourly Data'!$B:$BC,MATCH(AE$1,'Published Hourly Data'!$B$1:$BC$1,0),TRUE)</f>
        <v>-590.17721762010387</v>
      </c>
      <c r="AF212" s="67">
        <f>VLOOKUP($A212,'Published Hourly Data'!$B:$BC,MATCH(AF$1,'Published Hourly Data'!$B$1:$BC$1,0),TRUE)</f>
        <v>158724.12286764311</v>
      </c>
      <c r="AG212" s="67">
        <f>VLOOKUP($A212,'Published Hourly Data'!$B:$BC,MATCH(AG$1,'Published Hourly Data'!$B$1:$BC$1,0),TRUE)</f>
        <v>485338</v>
      </c>
      <c r="AH212" s="67">
        <f>VLOOKUP($A212,'Published Hourly Data'!$B:$BC,MATCH(AH$1,'Published Hourly Data'!$B$1:$BC$1,0),TRUE)</f>
        <v>484335</v>
      </c>
      <c r="AI212" s="67">
        <f>VLOOKUP($A212,'Published Hourly Data'!$B:$BC,MATCH(AI$1,'Published Hourly Data'!$B$1:$BC$1,0),TRUE)</f>
        <v>0.72205146116393504</v>
      </c>
      <c r="AJ212" s="67">
        <f>VLOOKUP($A212,'Published Hourly Data'!$B:$BC,MATCH(AJ$1,'Published Hourly Data'!$B$1:$BC$1,0),TRUE)</f>
        <v>0.722488310273805</v>
      </c>
      <c r="AK212" s="67">
        <f>VLOOKUP($A212,'Published Hourly Data'!$B:$BC,MATCH(AK$1,'Published Hourly Data'!$B$1:$BC$1,0),TRUE)</f>
        <v>18</v>
      </c>
      <c r="AL212" s="67">
        <f t="shared" si="21"/>
        <v>18</v>
      </c>
      <c r="AM212" s="67" t="str">
        <f t="shared" si="22"/>
        <v/>
      </c>
    </row>
    <row r="213" spans="1:39" ht="14.4" customHeight="1" x14ac:dyDescent="0.3">
      <c r="A213" s="65">
        <f t="shared" si="20"/>
        <v>45953.958333333692</v>
      </c>
      <c r="B213" s="66">
        <f>VLOOKUP($A213,'Published Hourly Data'!$B:$BC,MATCH(B$1,'Published Hourly Data'!$B$1:$BC$1,0),TRUE)</f>
        <v>45953.791666666664</v>
      </c>
      <c r="C213" s="67">
        <f>VLOOKUP($A213,'Published Hourly Data'!$B:$BC,MATCH(C$1,'Published Hourly Data'!$B$1:$BC$1,0),TRUE)</f>
        <v>480991</v>
      </c>
      <c r="D213" s="67">
        <f>VLOOKUP($A213,'Published Hourly Data'!$B:$BC,MATCH(D$1,'Published Hourly Data'!$B$1:$BC$1,0),TRUE)</f>
        <v>483429</v>
      </c>
      <c r="E213" s="67">
        <f>VLOOKUP($A213,'Published Hourly Data'!$B:$BC,MATCH(E$1,'Published Hourly Data'!$B$1:$BC$1,0),TRUE)</f>
        <v>481779</v>
      </c>
      <c r="F213" s="67">
        <f>VLOOKUP($A213,'Published Hourly Data'!$B:$BC,MATCH(F$1,'Published Hourly Data'!$B$1:$BC$1,0),TRUE)</f>
        <v>-703</v>
      </c>
      <c r="G213" s="67">
        <f>VLOOKUP($A213,'Published Hourly Data'!$B:$BC,MATCH(G$1,'Published Hourly Data'!$B$1:$BC$1,0),TRUE)</f>
        <v>78352</v>
      </c>
      <c r="H213" s="67">
        <f>VLOOKUP($A213,'Published Hourly Data'!$B:$BC,MATCH(H$1,'Published Hourly Data'!$B$1:$BC$1,0),TRUE)</f>
        <v>211581</v>
      </c>
      <c r="I213" s="67">
        <f>VLOOKUP($A213,'Published Hourly Data'!$B:$BC,MATCH(I$1,'Published Hourly Data'!$B$1:$BC$1,0),TRUE)</f>
        <v>77418</v>
      </c>
      <c r="J213" s="67">
        <f>VLOOKUP($A213,'Published Hourly Data'!$B:$BC,MATCH(J$1,'Published Hourly Data'!$B$1:$BC$1,0),TRUE)</f>
        <v>1492</v>
      </c>
      <c r="K213" s="67">
        <f>VLOOKUP($A213,'Published Hourly Data'!$B:$BC,MATCH(K$1,'Published Hourly Data'!$B$1:$BC$1,0),TRUE)</f>
        <v>441</v>
      </c>
      <c r="L213" s="67">
        <f>VLOOKUP($A213,'Published Hourly Data'!$B:$BC,MATCH(L$1,'Published Hourly Data'!$B$1:$BC$1,0),TRUE)</f>
        <v>24803</v>
      </c>
      <c r="M213" s="67">
        <f>VLOOKUP($A213,'Published Hourly Data'!$B:$BC,MATCH(M$1,'Published Hourly Data'!$B$1:$BC$1,0),TRUE)</f>
        <v>3389</v>
      </c>
      <c r="N213" s="67">
        <f>VLOOKUP($A213,'Published Hourly Data'!$B:$BC,MATCH(N$1,'Published Hourly Data'!$B$1:$BC$1,0),TRUE)</f>
        <v>40808</v>
      </c>
      <c r="O213" s="67">
        <f>VLOOKUP($A213,'Published Hourly Data'!$B:$BC,MATCH(O$1,'Published Hourly Data'!$B$1:$BC$1,0),TRUE)</f>
        <v>836</v>
      </c>
      <c r="P213" s="67">
        <f>VLOOKUP($A213,'Published Hourly Data'!$B:$BC,MATCH(P$1,'Published Hourly Data'!$B$1:$BC$1,0),TRUE)</f>
        <v>41816</v>
      </c>
      <c r="Q213" s="67">
        <f>VLOOKUP($A213,'Published Hourly Data'!$B:$BC,MATCH(Q$1,'Published Hourly Data'!$B$1:$BC$1,0),TRUE)</f>
        <v>0</v>
      </c>
      <c r="R213" s="67">
        <f>VLOOKUP($A213,'Published Hourly Data'!$B:$BC,MATCH(R$1,'Published Hourly Data'!$B$1:$BC$1,0),TRUE)</f>
        <v>1441</v>
      </c>
      <c r="S213" s="67">
        <f>VLOOKUP($A213,'Published Hourly Data'!$B:$BC,MATCH(S$1,'Published Hourly Data'!$B$1:$BC$1,0),TRUE)</f>
        <v>0</v>
      </c>
      <c r="T213" s="67">
        <f>VLOOKUP($A213,'Published Hourly Data'!$B:$BC,MATCH(T$1,'Published Hourly Data'!$B$1:$BC$1,0),TRUE)</f>
        <v>-535</v>
      </c>
      <c r="U213" s="67">
        <f>VLOOKUP($A213,'Published Hourly Data'!$B:$BC,MATCH(U$1,'Published Hourly Data'!$B$1:$BC$1,0),TRUE)</f>
        <v>-420</v>
      </c>
      <c r="V213" s="67">
        <f>VLOOKUP($A213,'Published Hourly Data'!$B:$BC,MATCH(V$1,'Published Hourly Data'!$B$1:$BC$1,0),TRUE)</f>
        <v>0</v>
      </c>
      <c r="W213" s="67">
        <f>VLOOKUP($A213,'Published Hourly Data'!$B:$BC,MATCH(W$1,'Published Hourly Data'!$B$1:$BC$1,0),TRUE)</f>
        <v>-30</v>
      </c>
      <c r="X213" s="67">
        <f>VLOOKUP($A213,'Published Hourly Data'!$B:$BC,MATCH(X$1,'Published Hourly Data'!$B$1:$BC$1,0),TRUE)</f>
        <v>246</v>
      </c>
      <c r="Y213" s="67">
        <f>VLOOKUP($A213,'Published Hourly Data'!$B:$BC,MATCH(Y$1,'Published Hourly Data'!$B$1:$BC$1,0),TRUE)</f>
        <v>80743.290357124788</v>
      </c>
      <c r="Z213" s="67">
        <f>VLOOKUP($A213,'Published Hourly Data'!$B:$BC,MATCH(Z$1,'Published Hourly Data'!$B$1:$BC$1,0),TRUE)</f>
        <v>86812.659981664576</v>
      </c>
      <c r="AA213" s="67">
        <f>VLOOKUP($A213,'Published Hourly Data'!$B:$BC,MATCH(AA$1,'Published Hourly Data'!$B$1:$BC$1,0),TRUE)</f>
        <v>1389.8851355049278</v>
      </c>
      <c r="AB213" s="67">
        <f>VLOOKUP($A213,'Published Hourly Data'!$B:$BC,MATCH(AB$1,'Published Hourly Data'!$B$1:$BC$1,0),TRUE)</f>
        <v>746.70864997828937</v>
      </c>
      <c r="AC213" s="67">
        <f t="shared" si="23"/>
        <v>169692.54412427262</v>
      </c>
      <c r="AD213" s="67">
        <f>VLOOKUP($A213,'Published Hourly Data'!$B:$BC,MATCH(AD$1,'Published Hourly Data'!$B$1:$BC$1,0),TRUE)</f>
        <v>489.28624726987869</v>
      </c>
      <c r="AE213" s="67">
        <f>-VLOOKUP($A213,'Published Hourly Data'!$B:$BC,MATCH(AE$1,'Published Hourly Data'!$B$1:$BC$1,0),TRUE)</f>
        <v>-446.27632000795961</v>
      </c>
      <c r="AF213" s="67">
        <f>VLOOKUP($A213,'Published Hourly Data'!$B:$BC,MATCH(AF$1,'Published Hourly Data'!$B$1:$BC$1,0),TRUE)</f>
        <v>169735.55405153456</v>
      </c>
      <c r="AG213" s="67">
        <f>VLOOKUP($A213,'Published Hourly Data'!$B:$BC,MATCH(AG$1,'Published Hourly Data'!$B$1:$BC$1,0),TRUE)</f>
        <v>487624</v>
      </c>
      <c r="AH213" s="67">
        <f>VLOOKUP($A213,'Published Hourly Data'!$B:$BC,MATCH(AH$1,'Published Hourly Data'!$B$1:$BC$1,0),TRUE)</f>
        <v>487408</v>
      </c>
      <c r="AI213" s="67">
        <f>VLOOKUP($A213,'Published Hourly Data'!$B:$BC,MATCH(AI$1,'Published Hourly Data'!$B$1:$BC$1,0),TRUE)</f>
        <v>0.7672050117042104</v>
      </c>
      <c r="AJ213" s="67">
        <f>VLOOKUP($A213,'Published Hourly Data'!$B:$BC,MATCH(AJ$1,'Published Hourly Data'!$B$1:$BC$1,0),TRUE)</f>
        <v>0.76773954710036374</v>
      </c>
      <c r="AK213" s="67">
        <f>VLOOKUP($A213,'Published Hourly Data'!$B:$BC,MATCH(AK$1,'Published Hourly Data'!$B$1:$BC$1,0),TRUE)</f>
        <v>19</v>
      </c>
      <c r="AL213" s="67">
        <f t="shared" si="21"/>
        <v>19</v>
      </c>
      <c r="AM213" s="67" t="str">
        <f t="shared" si="22"/>
        <v/>
      </c>
    </row>
    <row r="214" spans="1:39" ht="14.4" customHeight="1" x14ac:dyDescent="0.3">
      <c r="A214" s="65">
        <f t="shared" si="20"/>
        <v>45954.000000000357</v>
      </c>
      <c r="B214" s="66">
        <f>VLOOKUP($A214,'Published Hourly Data'!$B:$BC,MATCH(B$1,'Published Hourly Data'!$B$1:$BC$1,0),TRUE)</f>
        <v>45953.833333333336</v>
      </c>
      <c r="C214" s="67">
        <f>VLOOKUP($A214,'Published Hourly Data'!$B:$BC,MATCH(C$1,'Published Hourly Data'!$B$1:$BC$1,0),TRUE)</f>
        <v>481936</v>
      </c>
      <c r="D214" s="67">
        <f>VLOOKUP($A214,'Published Hourly Data'!$B:$BC,MATCH(D$1,'Published Hourly Data'!$B$1:$BC$1,0),TRUE)</f>
        <v>485882</v>
      </c>
      <c r="E214" s="67">
        <f>VLOOKUP($A214,'Published Hourly Data'!$B:$BC,MATCH(E$1,'Published Hourly Data'!$B$1:$BC$1,0),TRUE)</f>
        <v>485292</v>
      </c>
      <c r="F214" s="67">
        <f>VLOOKUP($A214,'Published Hourly Data'!$B:$BC,MATCH(F$1,'Published Hourly Data'!$B$1:$BC$1,0),TRUE)</f>
        <v>-322</v>
      </c>
      <c r="G214" s="67">
        <f>VLOOKUP($A214,'Published Hourly Data'!$B:$BC,MATCH(G$1,'Published Hourly Data'!$B$1:$BC$1,0),TRUE)</f>
        <v>81477</v>
      </c>
      <c r="H214" s="67">
        <f>VLOOKUP($A214,'Published Hourly Data'!$B:$BC,MATCH(H$1,'Published Hourly Data'!$B$1:$BC$1,0),TRUE)</f>
        <v>217043</v>
      </c>
      <c r="I214" s="67">
        <f>VLOOKUP($A214,'Published Hourly Data'!$B:$BC,MATCH(I$1,'Published Hourly Data'!$B$1:$BC$1,0),TRUE)</f>
        <v>77577</v>
      </c>
      <c r="J214" s="67">
        <f>VLOOKUP($A214,'Published Hourly Data'!$B:$BC,MATCH(J$1,'Published Hourly Data'!$B$1:$BC$1,0),TRUE)</f>
        <v>1508</v>
      </c>
      <c r="K214" s="67">
        <f>VLOOKUP($A214,'Published Hourly Data'!$B:$BC,MATCH(K$1,'Published Hourly Data'!$B$1:$BC$1,0),TRUE)</f>
        <v>446</v>
      </c>
      <c r="L214" s="67">
        <f>VLOOKUP($A214,'Published Hourly Data'!$B:$BC,MATCH(L$1,'Published Hourly Data'!$B$1:$BC$1,0),TRUE)</f>
        <v>27746</v>
      </c>
      <c r="M214" s="67">
        <f>VLOOKUP($A214,'Published Hourly Data'!$B:$BC,MATCH(M$1,'Published Hourly Data'!$B$1:$BC$1,0),TRUE)</f>
        <v>4560</v>
      </c>
      <c r="N214" s="67">
        <f>VLOOKUP($A214,'Published Hourly Data'!$B:$BC,MATCH(N$1,'Published Hourly Data'!$B$1:$BC$1,0),TRUE)</f>
        <v>24181</v>
      </c>
      <c r="O214" s="67">
        <f>VLOOKUP($A214,'Published Hourly Data'!$B:$BC,MATCH(O$1,'Published Hourly Data'!$B$1:$BC$1,0),TRUE)</f>
        <v>609</v>
      </c>
      <c r="P214" s="67">
        <f>VLOOKUP($A214,'Published Hourly Data'!$B:$BC,MATCH(P$1,'Published Hourly Data'!$B$1:$BC$1,0),TRUE)</f>
        <v>44512</v>
      </c>
      <c r="Q214" s="67">
        <f>VLOOKUP($A214,'Published Hourly Data'!$B:$BC,MATCH(Q$1,'Published Hourly Data'!$B$1:$BC$1,0),TRUE)</f>
        <v>0</v>
      </c>
      <c r="R214" s="67">
        <f>VLOOKUP($A214,'Published Hourly Data'!$B:$BC,MATCH(R$1,'Published Hourly Data'!$B$1:$BC$1,0),TRUE)</f>
        <v>4085</v>
      </c>
      <c r="S214" s="67">
        <f>VLOOKUP($A214,'Published Hourly Data'!$B:$BC,MATCH(S$1,'Published Hourly Data'!$B$1:$BC$1,0),TRUE)</f>
        <v>0</v>
      </c>
      <c r="T214" s="67">
        <f>VLOOKUP($A214,'Published Hourly Data'!$B:$BC,MATCH(T$1,'Published Hourly Data'!$B$1:$BC$1,0),TRUE)</f>
        <v>-200</v>
      </c>
      <c r="U214" s="67">
        <f>VLOOKUP($A214,'Published Hourly Data'!$B:$BC,MATCH(U$1,'Published Hourly Data'!$B$1:$BC$1,0),TRUE)</f>
        <v>1478</v>
      </c>
      <c r="V214" s="67">
        <f>VLOOKUP($A214,'Published Hourly Data'!$B:$BC,MATCH(V$1,'Published Hourly Data'!$B$1:$BC$1,0),TRUE)</f>
        <v>0</v>
      </c>
      <c r="W214" s="67">
        <f>VLOOKUP($A214,'Published Hourly Data'!$B:$BC,MATCH(W$1,'Published Hourly Data'!$B$1:$BC$1,0),TRUE)</f>
        <v>-51</v>
      </c>
      <c r="X214" s="67">
        <f>VLOOKUP($A214,'Published Hourly Data'!$B:$BC,MATCH(X$1,'Published Hourly Data'!$B$1:$BC$1,0),TRUE)</f>
        <v>182</v>
      </c>
      <c r="Y214" s="67">
        <f>VLOOKUP($A214,'Published Hourly Data'!$B:$BC,MATCH(Y$1,'Published Hourly Data'!$B$1:$BC$1,0),TRUE)</f>
        <v>83963.664851279536</v>
      </c>
      <c r="Z214" s="67">
        <f>VLOOKUP($A214,'Published Hourly Data'!$B:$BC,MATCH(Z$1,'Published Hourly Data'!$B$1:$BC$1,0),TRUE)</f>
        <v>89053.743769055014</v>
      </c>
      <c r="AA214" s="67">
        <f>VLOOKUP($A214,'Published Hourly Data'!$B:$BC,MATCH(AA$1,'Published Hourly Data'!$B$1:$BC$1,0),TRUE)</f>
        <v>1403.8491522715544</v>
      </c>
      <c r="AB214" s="67">
        <f>VLOOKUP($A214,'Published Hourly Data'!$B:$BC,MATCH(AB$1,'Published Hourly Data'!$B$1:$BC$1,0),TRUE)</f>
        <v>719.57643677685439</v>
      </c>
      <c r="AC214" s="67">
        <f t="shared" si="23"/>
        <v>175140.83420938294</v>
      </c>
      <c r="AD214" s="67">
        <f>VLOOKUP($A214,'Published Hourly Data'!$B:$BC,MATCH(AD$1,'Published Hourly Data'!$B$1:$BC$1,0),TRUE)</f>
        <v>542.86471734936947</v>
      </c>
      <c r="AE214" s="67">
        <f>-VLOOKUP($A214,'Published Hourly Data'!$B:$BC,MATCH(AE$1,'Published Hourly Data'!$B$1:$BC$1,0),TRUE)</f>
        <v>-390.41806139705636</v>
      </c>
      <c r="AF214" s="67">
        <f>VLOOKUP($A214,'Published Hourly Data'!$B:$BC,MATCH(AF$1,'Published Hourly Data'!$B$1:$BC$1,0),TRUE)</f>
        <v>175293.28086533525</v>
      </c>
      <c r="AG214" s="67">
        <f>VLOOKUP($A214,'Published Hourly Data'!$B:$BC,MATCH(AG$1,'Published Hourly Data'!$B$1:$BC$1,0),TRUE)</f>
        <v>489097</v>
      </c>
      <c r="AH214" s="67">
        <f>VLOOKUP($A214,'Published Hourly Data'!$B:$BC,MATCH(AH$1,'Published Hourly Data'!$B$1:$BC$1,0),TRUE)</f>
        <v>488966</v>
      </c>
      <c r="AI214" s="67">
        <f>VLOOKUP($A214,'Published Hourly Data'!$B:$BC,MATCH(AI$1,'Published Hourly Data'!$B$1:$BC$1,0),TRUE)</f>
        <v>0.78945277913111256</v>
      </c>
      <c r="AJ214" s="67">
        <f>VLOOKUP($A214,'Published Hourly Data'!$B:$BC,MATCH(AJ$1,'Published Hourly Data'!$B$1:$BC$1,0),TRUE)</f>
        <v>0.79035162539181747</v>
      </c>
      <c r="AK214" s="67">
        <f>VLOOKUP($A214,'Published Hourly Data'!$B:$BC,MATCH(AK$1,'Published Hourly Data'!$B$1:$BC$1,0),TRUE)</f>
        <v>20</v>
      </c>
      <c r="AL214" s="67">
        <f t="shared" si="21"/>
        <v>20</v>
      </c>
      <c r="AM214" s="67" t="str">
        <f t="shared" si="22"/>
        <v/>
      </c>
    </row>
    <row r="215" spans="1:39" ht="14.4" customHeight="1" x14ac:dyDescent="0.3">
      <c r="A215" s="65">
        <f t="shared" si="20"/>
        <v>45954.041666667021</v>
      </c>
      <c r="B215" s="66">
        <f>VLOOKUP($A215,'Published Hourly Data'!$B:$BC,MATCH(B$1,'Published Hourly Data'!$B$1:$BC$1,0),TRUE)</f>
        <v>45953.875</v>
      </c>
      <c r="C215" s="67">
        <f>VLOOKUP($A215,'Published Hourly Data'!$B:$BC,MATCH(C$1,'Published Hourly Data'!$B$1:$BC$1,0),TRUE)</f>
        <v>478090</v>
      </c>
      <c r="D215" s="67">
        <f>VLOOKUP($A215,'Published Hourly Data'!$B:$BC,MATCH(D$1,'Published Hourly Data'!$B$1:$BC$1,0),TRUE)</f>
        <v>481861</v>
      </c>
      <c r="E215" s="67">
        <f>VLOOKUP($A215,'Published Hourly Data'!$B:$BC,MATCH(E$1,'Published Hourly Data'!$B$1:$BC$1,0),TRUE)</f>
        <v>482644</v>
      </c>
      <c r="F215" s="67">
        <f>VLOOKUP($A215,'Published Hourly Data'!$B:$BC,MATCH(F$1,'Published Hourly Data'!$B$1:$BC$1,0),TRUE)</f>
        <v>-619</v>
      </c>
      <c r="G215" s="67">
        <f>VLOOKUP($A215,'Published Hourly Data'!$B:$BC,MATCH(G$1,'Published Hourly Data'!$B$1:$BC$1,0),TRUE)</f>
        <v>81772</v>
      </c>
      <c r="H215" s="67">
        <f>VLOOKUP($A215,'Published Hourly Data'!$B:$BC,MATCH(H$1,'Published Hourly Data'!$B$1:$BC$1,0),TRUE)</f>
        <v>213071</v>
      </c>
      <c r="I215" s="67">
        <f>VLOOKUP($A215,'Published Hourly Data'!$B:$BC,MATCH(I$1,'Published Hourly Data'!$B$1:$BC$1,0),TRUE)</f>
        <v>77578</v>
      </c>
      <c r="J215" s="67">
        <f>VLOOKUP($A215,'Published Hourly Data'!$B:$BC,MATCH(J$1,'Published Hourly Data'!$B$1:$BC$1,0),TRUE)</f>
        <v>1519</v>
      </c>
      <c r="K215" s="67">
        <f>VLOOKUP($A215,'Published Hourly Data'!$B:$BC,MATCH(K$1,'Published Hourly Data'!$B$1:$BC$1,0),TRUE)</f>
        <v>471</v>
      </c>
      <c r="L215" s="67">
        <f>VLOOKUP($A215,'Published Hourly Data'!$B:$BC,MATCH(L$1,'Published Hourly Data'!$B$1:$BC$1,0),TRUE)</f>
        <v>29193</v>
      </c>
      <c r="M215" s="67">
        <f>VLOOKUP($A215,'Published Hourly Data'!$B:$BC,MATCH(M$1,'Published Hourly Data'!$B$1:$BC$1,0),TRUE)</f>
        <v>4149</v>
      </c>
      <c r="N215" s="67">
        <f>VLOOKUP($A215,'Published Hourly Data'!$B:$BC,MATCH(N$1,'Published Hourly Data'!$B$1:$BC$1,0),TRUE)</f>
        <v>13356</v>
      </c>
      <c r="O215" s="67">
        <f>VLOOKUP($A215,'Published Hourly Data'!$B:$BC,MATCH(O$1,'Published Hourly Data'!$B$1:$BC$1,0),TRUE)</f>
        <v>491</v>
      </c>
      <c r="P215" s="67">
        <f>VLOOKUP($A215,'Published Hourly Data'!$B:$BC,MATCH(P$1,'Published Hourly Data'!$B$1:$BC$1,0),TRUE)</f>
        <v>51592</v>
      </c>
      <c r="Q215" s="67">
        <f>VLOOKUP($A215,'Published Hourly Data'!$B:$BC,MATCH(Q$1,'Published Hourly Data'!$B$1:$BC$1,0),TRUE)</f>
        <v>0</v>
      </c>
      <c r="R215" s="67">
        <f>VLOOKUP($A215,'Published Hourly Data'!$B:$BC,MATCH(R$1,'Published Hourly Data'!$B$1:$BC$1,0),TRUE)</f>
        <v>4563</v>
      </c>
      <c r="S215" s="67">
        <f>VLOOKUP($A215,'Published Hourly Data'!$B:$BC,MATCH(S$1,'Published Hourly Data'!$B$1:$BC$1,0),TRUE)</f>
        <v>0</v>
      </c>
      <c r="T215" s="67">
        <f>VLOOKUP($A215,'Published Hourly Data'!$B:$BC,MATCH(T$1,'Published Hourly Data'!$B$1:$BC$1,0),TRUE)</f>
        <v>-412</v>
      </c>
      <c r="U215" s="67">
        <f>VLOOKUP($A215,'Published Hourly Data'!$B:$BC,MATCH(U$1,'Published Hourly Data'!$B$1:$BC$1,0),TRUE)</f>
        <v>5074</v>
      </c>
      <c r="V215" s="67">
        <f>VLOOKUP($A215,'Published Hourly Data'!$B:$BC,MATCH(V$1,'Published Hourly Data'!$B$1:$BC$1,0),TRUE)</f>
        <v>0</v>
      </c>
      <c r="W215" s="67">
        <f>VLOOKUP($A215,'Published Hourly Data'!$B:$BC,MATCH(W$1,'Published Hourly Data'!$B$1:$BC$1,0),TRUE)</f>
        <v>-26</v>
      </c>
      <c r="X215" s="67">
        <f>VLOOKUP($A215,'Published Hourly Data'!$B:$BC,MATCH(X$1,'Published Hourly Data'!$B$1:$BC$1,0),TRUE)</f>
        <v>62</v>
      </c>
      <c r="Y215" s="67">
        <f>VLOOKUP($A215,'Published Hourly Data'!$B:$BC,MATCH(Y$1,'Published Hourly Data'!$B$1:$BC$1,0),TRUE)</f>
        <v>84267.668203527763</v>
      </c>
      <c r="Z215" s="67">
        <f>VLOOKUP($A215,'Published Hourly Data'!$B:$BC,MATCH(Z$1,'Published Hourly Data'!$B$1:$BC$1,0),TRUE)</f>
        <v>87424.013852629723</v>
      </c>
      <c r="AA215" s="67">
        <f>VLOOKUP($A215,'Published Hourly Data'!$B:$BC,MATCH(AA$1,'Published Hourly Data'!$B$1:$BC$1,0),TRUE)</f>
        <v>1415.0203656848557</v>
      </c>
      <c r="AB215" s="67">
        <f>VLOOKUP($A215,'Published Hourly Data'!$B:$BC,MATCH(AB$1,'Published Hourly Data'!$B$1:$BC$1,0),TRUE)</f>
        <v>711.80480269671239</v>
      </c>
      <c r="AC215" s="67">
        <f t="shared" si="23"/>
        <v>173818.50722453906</v>
      </c>
      <c r="AD215" s="67">
        <f>VLOOKUP($A215,'Published Hourly Data'!$B:$BC,MATCH(AD$1,'Published Hourly Data'!$B$1:$BC$1,0),TRUE)</f>
        <v>585.04046681628699</v>
      </c>
      <c r="AE215" s="67">
        <f>-VLOOKUP($A215,'Published Hourly Data'!$B:$BC,MATCH(AE$1,'Published Hourly Data'!$B$1:$BC$1,0),TRUE)</f>
        <v>-443.266341677257</v>
      </c>
      <c r="AF215" s="67">
        <f>VLOOKUP($A215,'Published Hourly Data'!$B:$BC,MATCH(AF$1,'Published Hourly Data'!$B$1:$BC$1,0),TRUE)</f>
        <v>173960.28134967809</v>
      </c>
      <c r="AG215" s="67">
        <f>VLOOKUP($A215,'Published Hourly Data'!$B:$BC,MATCH(AG$1,'Published Hourly Data'!$B$1:$BC$1,0),TRUE)</f>
        <v>483390</v>
      </c>
      <c r="AH215" s="67">
        <f>VLOOKUP($A215,'Published Hourly Data'!$B:$BC,MATCH(AH$1,'Published Hourly Data'!$B$1:$BC$1,0),TRUE)</f>
        <v>483354</v>
      </c>
      <c r="AI215" s="67">
        <f>VLOOKUP($A215,'Published Hourly Data'!$B:$BC,MATCH(AI$1,'Published Hourly Data'!$B$1:$BC$1,0),TRUE)</f>
        <v>0.7927424179179613</v>
      </c>
      <c r="AJ215" s="67">
        <f>VLOOKUP($A215,'Published Hourly Data'!$B:$BC,MATCH(AJ$1,'Published Hourly Data'!$B$1:$BC$1,0),TRUE)</f>
        <v>0.79344810525852127</v>
      </c>
      <c r="AK215" s="67">
        <f>VLOOKUP($A215,'Published Hourly Data'!$B:$BC,MATCH(AK$1,'Published Hourly Data'!$B$1:$BC$1,0),TRUE)</f>
        <v>21</v>
      </c>
      <c r="AL215" s="67">
        <f t="shared" si="21"/>
        <v>21</v>
      </c>
      <c r="AM215" s="67" t="str">
        <f t="shared" si="22"/>
        <v/>
      </c>
    </row>
    <row r="216" spans="1:39" ht="14.4" customHeight="1" x14ac:dyDescent="0.3">
      <c r="A216" s="65">
        <f t="shared" si="20"/>
        <v>45954.083333333685</v>
      </c>
      <c r="B216" s="66">
        <f>VLOOKUP($A216,'Published Hourly Data'!$B:$BC,MATCH(B$1,'Published Hourly Data'!$B$1:$BC$1,0),TRUE)</f>
        <v>45953.916666666664</v>
      </c>
      <c r="C216" s="67">
        <f>VLOOKUP($A216,'Published Hourly Data'!$B:$BC,MATCH(C$1,'Published Hourly Data'!$B$1:$BC$1,0),TRUE)</f>
        <v>466808</v>
      </c>
      <c r="D216" s="67">
        <f>VLOOKUP($A216,'Published Hourly Data'!$B:$BC,MATCH(D$1,'Published Hourly Data'!$B$1:$BC$1,0),TRUE)</f>
        <v>471405</v>
      </c>
      <c r="E216" s="67">
        <f>VLOOKUP($A216,'Published Hourly Data'!$B:$BC,MATCH(E$1,'Published Hourly Data'!$B$1:$BC$1,0),TRUE)</f>
        <v>469807</v>
      </c>
      <c r="F216" s="67">
        <f>VLOOKUP($A216,'Published Hourly Data'!$B:$BC,MATCH(F$1,'Published Hourly Data'!$B$1:$BC$1,0),TRUE)</f>
        <v>-1285</v>
      </c>
      <c r="G216" s="67">
        <f>VLOOKUP($A216,'Published Hourly Data'!$B:$BC,MATCH(G$1,'Published Hourly Data'!$B$1:$BC$1,0),TRUE)</f>
        <v>79809</v>
      </c>
      <c r="H216" s="67">
        <f>VLOOKUP($A216,'Published Hourly Data'!$B:$BC,MATCH(H$1,'Published Hourly Data'!$B$1:$BC$1,0),TRUE)</f>
        <v>205517</v>
      </c>
      <c r="I216" s="67">
        <f>VLOOKUP($A216,'Published Hourly Data'!$B:$BC,MATCH(I$1,'Published Hourly Data'!$B$1:$BC$1,0),TRUE)</f>
        <v>77577</v>
      </c>
      <c r="J216" s="67">
        <f>VLOOKUP($A216,'Published Hourly Data'!$B:$BC,MATCH(J$1,'Published Hourly Data'!$B$1:$BC$1,0),TRUE)</f>
        <v>1227</v>
      </c>
      <c r="K216" s="67">
        <f>VLOOKUP($A216,'Published Hourly Data'!$B:$BC,MATCH(K$1,'Published Hourly Data'!$B$1:$BC$1,0),TRUE)</f>
        <v>483</v>
      </c>
      <c r="L216" s="67">
        <f>VLOOKUP($A216,'Published Hourly Data'!$B:$BC,MATCH(L$1,'Published Hourly Data'!$B$1:$BC$1,0),TRUE)</f>
        <v>28231</v>
      </c>
      <c r="M216" s="67">
        <f>VLOOKUP($A216,'Published Hourly Data'!$B:$BC,MATCH(M$1,'Published Hourly Data'!$B$1:$BC$1,0),TRUE)</f>
        <v>2862</v>
      </c>
      <c r="N216" s="67">
        <f>VLOOKUP($A216,'Published Hourly Data'!$B:$BC,MATCH(N$1,'Published Hourly Data'!$B$1:$BC$1,0),TRUE)</f>
        <v>3823</v>
      </c>
      <c r="O216" s="67">
        <f>VLOOKUP($A216,'Published Hourly Data'!$B:$BC,MATCH(O$1,'Published Hourly Data'!$B$1:$BC$1,0),TRUE)</f>
        <v>392</v>
      </c>
      <c r="P216" s="67">
        <f>VLOOKUP($A216,'Published Hourly Data'!$B:$BC,MATCH(P$1,'Published Hourly Data'!$B$1:$BC$1,0),TRUE)</f>
        <v>56226</v>
      </c>
      <c r="Q216" s="67">
        <f>VLOOKUP($A216,'Published Hourly Data'!$B:$BC,MATCH(Q$1,'Published Hourly Data'!$B$1:$BC$1,0),TRUE)</f>
        <v>0</v>
      </c>
      <c r="R216" s="67">
        <f>VLOOKUP($A216,'Published Hourly Data'!$B:$BC,MATCH(R$1,'Published Hourly Data'!$B$1:$BC$1,0),TRUE)</f>
        <v>3948</v>
      </c>
      <c r="S216" s="67">
        <f>VLOOKUP($A216,'Published Hourly Data'!$B:$BC,MATCH(S$1,'Published Hourly Data'!$B$1:$BC$1,0),TRUE)</f>
        <v>0</v>
      </c>
      <c r="T216" s="67">
        <f>VLOOKUP($A216,'Published Hourly Data'!$B:$BC,MATCH(T$1,'Published Hourly Data'!$B$1:$BC$1,0),TRUE)</f>
        <v>-182</v>
      </c>
      <c r="U216" s="67">
        <f>VLOOKUP($A216,'Published Hourly Data'!$B:$BC,MATCH(U$1,'Published Hourly Data'!$B$1:$BC$1,0),TRUE)</f>
        <v>10018</v>
      </c>
      <c r="V216" s="67">
        <f>VLOOKUP($A216,'Published Hourly Data'!$B:$BC,MATCH(V$1,'Published Hourly Data'!$B$1:$BC$1,0),TRUE)</f>
        <v>0</v>
      </c>
      <c r="W216" s="67">
        <f>VLOOKUP($A216,'Published Hourly Data'!$B:$BC,MATCH(W$1,'Published Hourly Data'!$B$1:$BC$1,0),TRUE)</f>
        <v>91</v>
      </c>
      <c r="X216" s="67">
        <f>VLOOKUP($A216,'Published Hourly Data'!$B:$BC,MATCH(X$1,'Published Hourly Data'!$B$1:$BC$1,0),TRUE)</f>
        <v>92</v>
      </c>
      <c r="Y216" s="67">
        <f>VLOOKUP($A216,'Published Hourly Data'!$B:$BC,MATCH(Y$1,'Published Hourly Data'!$B$1:$BC$1,0),TRUE)</f>
        <v>82244.757761279528</v>
      </c>
      <c r="Z216" s="67">
        <f>VLOOKUP($A216,'Published Hourly Data'!$B:$BC,MATCH(Z$1,'Published Hourly Data'!$B$1:$BC$1,0),TRUE)</f>
        <v>84324.572818219822</v>
      </c>
      <c r="AA216" s="67">
        <f>VLOOKUP($A216,'Published Hourly Data'!$B:$BC,MATCH(AA$1,'Published Hourly Data'!$B$1:$BC$1,0),TRUE)</f>
        <v>1143.1875059611862</v>
      </c>
      <c r="AB216" s="67">
        <f>VLOOKUP($A216,'Published Hourly Data'!$B:$BC,MATCH(AB$1,'Published Hourly Data'!$B$1:$BC$1,0),TRUE)</f>
        <v>698.70491802293748</v>
      </c>
      <c r="AC216" s="67">
        <f t="shared" si="23"/>
        <v>168411.22300348349</v>
      </c>
      <c r="AD216" s="67">
        <f>VLOOKUP($A216,'Published Hourly Data'!$B:$BC,MATCH(AD$1,'Published Hourly Data'!$B$1:$BC$1,0),TRUE)</f>
        <v>608.96687810609603</v>
      </c>
      <c r="AE216" s="67">
        <f>-VLOOKUP($A216,'Published Hourly Data'!$B:$BC,MATCH(AE$1,'Published Hourly Data'!$B$1:$BC$1,0),TRUE)</f>
        <v>-571.18688332446186</v>
      </c>
      <c r="AF216" s="67">
        <f>VLOOKUP($A216,'Published Hourly Data'!$B:$BC,MATCH(AF$1,'Published Hourly Data'!$B$1:$BC$1,0),TRUE)</f>
        <v>168449.00299826512</v>
      </c>
      <c r="AG216" s="67">
        <f>VLOOKUP($A216,'Published Hourly Data'!$B:$BC,MATCH(AG$1,'Published Hourly Data'!$B$1:$BC$1,0),TRUE)</f>
        <v>470139</v>
      </c>
      <c r="AH216" s="67">
        <f>VLOOKUP($A216,'Published Hourly Data'!$B:$BC,MATCH(AH$1,'Published Hourly Data'!$B$1:$BC$1,0),TRUE)</f>
        <v>469956</v>
      </c>
      <c r="AI216" s="67">
        <f>VLOOKUP($A216,'Published Hourly Data'!$B:$BC,MATCH(AI$1,'Published Hourly Data'!$B$1:$BC$1,0),TRUE)</f>
        <v>0.78972974047662448</v>
      </c>
      <c r="AJ216" s="67">
        <f>VLOOKUP($A216,'Published Hourly Data'!$B:$BC,MATCH(AJ$1,'Published Hourly Data'!$B$1:$BC$1,0),TRUE)</f>
        <v>0.79021449027150459</v>
      </c>
      <c r="AK216" s="67">
        <f>VLOOKUP($A216,'Published Hourly Data'!$B:$BC,MATCH(AK$1,'Published Hourly Data'!$B$1:$BC$1,0),TRUE)</f>
        <v>22</v>
      </c>
      <c r="AL216" s="67">
        <f t="shared" si="21"/>
        <v>22</v>
      </c>
      <c r="AM216" s="67" t="str">
        <f t="shared" si="22"/>
        <v/>
      </c>
    </row>
    <row r="217" spans="1:39" ht="14.4" customHeight="1" x14ac:dyDescent="0.3">
      <c r="A217" s="65">
        <f t="shared" si="20"/>
        <v>45954.125000000349</v>
      </c>
      <c r="B217" s="66">
        <f>VLOOKUP($A217,'Published Hourly Data'!$B:$BC,MATCH(B$1,'Published Hourly Data'!$B$1:$BC$1,0),TRUE)</f>
        <v>45953.958333333336</v>
      </c>
      <c r="C217" s="67">
        <f>VLOOKUP($A217,'Published Hourly Data'!$B:$BC,MATCH(C$1,'Published Hourly Data'!$B$1:$BC$1,0),TRUE)</f>
        <v>448694</v>
      </c>
      <c r="D217" s="67">
        <f>VLOOKUP($A217,'Published Hourly Data'!$B:$BC,MATCH(D$1,'Published Hourly Data'!$B$1:$BC$1,0),TRUE)</f>
        <v>455307</v>
      </c>
      <c r="E217" s="67">
        <f>VLOOKUP($A217,'Published Hourly Data'!$B:$BC,MATCH(E$1,'Published Hourly Data'!$B$1:$BC$1,0),TRUE)</f>
        <v>452998</v>
      </c>
      <c r="F217" s="67">
        <f>VLOOKUP($A217,'Published Hourly Data'!$B:$BC,MATCH(F$1,'Published Hourly Data'!$B$1:$BC$1,0),TRUE)</f>
        <v>-1100</v>
      </c>
      <c r="G217" s="67">
        <f>VLOOKUP($A217,'Published Hourly Data'!$B:$BC,MATCH(G$1,'Published Hourly Data'!$B$1:$BC$1,0),TRUE)</f>
        <v>78206</v>
      </c>
      <c r="H217" s="67">
        <f>VLOOKUP($A217,'Published Hourly Data'!$B:$BC,MATCH(H$1,'Published Hourly Data'!$B$1:$BC$1,0),TRUE)</f>
        <v>197640</v>
      </c>
      <c r="I217" s="67">
        <f>VLOOKUP($A217,'Published Hourly Data'!$B:$BC,MATCH(I$1,'Published Hourly Data'!$B$1:$BC$1,0),TRUE)</f>
        <v>77585</v>
      </c>
      <c r="J217" s="67">
        <f>VLOOKUP($A217,'Published Hourly Data'!$B:$BC,MATCH(J$1,'Published Hourly Data'!$B$1:$BC$1,0),TRUE)</f>
        <v>361</v>
      </c>
      <c r="K217" s="67">
        <f>VLOOKUP($A217,'Published Hourly Data'!$B:$BC,MATCH(K$1,'Published Hourly Data'!$B$1:$BC$1,0),TRUE)</f>
        <v>484</v>
      </c>
      <c r="L217" s="67">
        <f>VLOOKUP($A217,'Published Hourly Data'!$B:$BC,MATCH(L$1,'Published Hourly Data'!$B$1:$BC$1,0),TRUE)</f>
        <v>25484</v>
      </c>
      <c r="M217" s="67">
        <f>VLOOKUP($A217,'Published Hourly Data'!$B:$BC,MATCH(M$1,'Published Hourly Data'!$B$1:$BC$1,0),TRUE)</f>
        <v>1632</v>
      </c>
      <c r="N217" s="67">
        <f>VLOOKUP($A217,'Published Hourly Data'!$B:$BC,MATCH(N$1,'Published Hourly Data'!$B$1:$BC$1,0),TRUE)</f>
        <v>617</v>
      </c>
      <c r="O217" s="67">
        <f>VLOOKUP($A217,'Published Hourly Data'!$B:$BC,MATCH(O$1,'Published Hourly Data'!$B$1:$BC$1,0),TRUE)</f>
        <v>366</v>
      </c>
      <c r="P217" s="67">
        <f>VLOOKUP($A217,'Published Hourly Data'!$B:$BC,MATCH(P$1,'Published Hourly Data'!$B$1:$BC$1,0),TRUE)</f>
        <v>56895</v>
      </c>
      <c r="Q217" s="67">
        <f>VLOOKUP($A217,'Published Hourly Data'!$B:$BC,MATCH(Q$1,'Published Hourly Data'!$B$1:$BC$1,0),TRUE)</f>
        <v>0</v>
      </c>
      <c r="R217" s="67">
        <f>VLOOKUP($A217,'Published Hourly Data'!$B:$BC,MATCH(R$1,'Published Hourly Data'!$B$1:$BC$1,0),TRUE)</f>
        <v>2891</v>
      </c>
      <c r="S217" s="67">
        <f>VLOOKUP($A217,'Published Hourly Data'!$B:$BC,MATCH(S$1,'Published Hourly Data'!$B$1:$BC$1,0),TRUE)</f>
        <v>0</v>
      </c>
      <c r="T217" s="67">
        <f>VLOOKUP($A217,'Published Hourly Data'!$B:$BC,MATCH(T$1,'Published Hourly Data'!$B$1:$BC$1,0),TRUE)</f>
        <v>-403</v>
      </c>
      <c r="U217" s="67">
        <f>VLOOKUP($A217,'Published Hourly Data'!$B:$BC,MATCH(U$1,'Published Hourly Data'!$B$1:$BC$1,0),TRUE)</f>
        <v>11477</v>
      </c>
      <c r="V217" s="67">
        <f>VLOOKUP($A217,'Published Hourly Data'!$B:$BC,MATCH(V$1,'Published Hourly Data'!$B$1:$BC$1,0),TRUE)</f>
        <v>0</v>
      </c>
      <c r="W217" s="67">
        <f>VLOOKUP($A217,'Published Hourly Data'!$B:$BC,MATCH(W$1,'Published Hourly Data'!$B$1:$BC$1,0),TRUE)</f>
        <v>148</v>
      </c>
      <c r="X217" s="67">
        <f>VLOOKUP($A217,'Published Hourly Data'!$B:$BC,MATCH(X$1,'Published Hourly Data'!$B$1:$BC$1,0),TRUE)</f>
        <v>164</v>
      </c>
      <c r="Y217" s="67">
        <f>VLOOKUP($A217,'Published Hourly Data'!$B:$BC,MATCH(Y$1,'Published Hourly Data'!$B$1:$BC$1,0),TRUE)</f>
        <v>80592.834460757906</v>
      </c>
      <c r="Z217" s="67">
        <f>VLOOKUP($A217,'Published Hourly Data'!$B:$BC,MATCH(Z$1,'Published Hourly Data'!$B$1:$BC$1,0),TRUE)</f>
        <v>81092.603394332153</v>
      </c>
      <c r="AA217" s="67">
        <f>VLOOKUP($A217,'Published Hourly Data'!$B:$BC,MATCH(AA$1,'Published Hourly Data'!$B$1:$BC$1,0),TRUE)</f>
        <v>336.9982713012617</v>
      </c>
      <c r="AB217" s="67">
        <f>VLOOKUP($A217,'Published Hourly Data'!$B:$BC,MATCH(AB$1,'Published Hourly Data'!$B$1:$BC$1,0),TRUE)</f>
        <v>675.39762756907453</v>
      </c>
      <c r="AC217" s="67">
        <f t="shared" si="23"/>
        <v>162697.83375396041</v>
      </c>
      <c r="AD217" s="67">
        <f>VLOOKUP($A217,'Published Hourly Data'!$B:$BC,MATCH(AD$1,'Published Hourly Data'!$B$1:$BC$1,0),TRUE)</f>
        <v>672.066507640861</v>
      </c>
      <c r="AE217" s="67">
        <f>-VLOOKUP($A217,'Published Hourly Data'!$B:$BC,MATCH(AE$1,'Published Hourly Data'!$B$1:$BC$1,0),TRUE)</f>
        <v>-715.50719537005227</v>
      </c>
      <c r="AF217" s="67">
        <f>VLOOKUP($A217,'Published Hourly Data'!$B:$BC,MATCH(AF$1,'Published Hourly Data'!$B$1:$BC$1,0),TRUE)</f>
        <v>162654.39306623122</v>
      </c>
      <c r="AG217" s="67">
        <f>VLOOKUP($A217,'Published Hourly Data'!$B:$BC,MATCH(AG$1,'Published Hourly Data'!$B$1:$BC$1,0),TRUE)</f>
        <v>453669</v>
      </c>
      <c r="AH217" s="67">
        <f>VLOOKUP($A217,'Published Hourly Data'!$B:$BC,MATCH(AH$1,'Published Hourly Data'!$B$1:$BC$1,0),TRUE)</f>
        <v>453357</v>
      </c>
      <c r="AI217" s="67">
        <f>VLOOKUP($A217,'Published Hourly Data'!$B:$BC,MATCH(AI$1,'Published Hourly Data'!$B$1:$BC$1,0),TRUE)</f>
        <v>0.79063567986936778</v>
      </c>
      <c r="AJ217" s="67">
        <f>VLOOKUP($A217,'Published Hourly Data'!$B:$BC,MATCH(AJ$1,'Published Hourly Data'!$B$1:$BC$1,0),TRUE)</f>
        <v>0.79096854805743522</v>
      </c>
      <c r="AK217" s="67">
        <f>VLOOKUP($A217,'Published Hourly Data'!$B:$BC,MATCH(AK$1,'Published Hourly Data'!$B$1:$BC$1,0),TRUE)</f>
        <v>23</v>
      </c>
      <c r="AL217" s="67">
        <f t="shared" si="21"/>
        <v>23</v>
      </c>
      <c r="AM217" s="67" t="str">
        <f t="shared" si="22"/>
        <v/>
      </c>
    </row>
    <row r="218" spans="1:39" ht="14.4" customHeight="1" x14ac:dyDescent="0.3">
      <c r="A218" s="65">
        <f t="shared" si="20"/>
        <v>45954.166666667013</v>
      </c>
      <c r="B218" s="66">
        <f>VLOOKUP($A218,'Published Hourly Data'!$B:$BC,MATCH(B$1,'Published Hourly Data'!$B$1:$BC$1,0),TRUE)</f>
        <v>45954</v>
      </c>
      <c r="C218" s="67">
        <f>VLOOKUP($A218,'Published Hourly Data'!$B:$BC,MATCH(C$1,'Published Hourly Data'!$B$1:$BC$1,0),TRUE)</f>
        <v>428179</v>
      </c>
      <c r="D218" s="67">
        <f>VLOOKUP($A218,'Published Hourly Data'!$B:$BC,MATCH(D$1,'Published Hourly Data'!$B$1:$BC$1,0),TRUE)</f>
        <v>434266</v>
      </c>
      <c r="E218" s="67">
        <f>VLOOKUP($A218,'Published Hourly Data'!$B:$BC,MATCH(E$1,'Published Hourly Data'!$B$1:$BC$1,0),TRUE)</f>
        <v>432106</v>
      </c>
      <c r="F218" s="67">
        <f>VLOOKUP($A218,'Published Hourly Data'!$B:$BC,MATCH(F$1,'Published Hourly Data'!$B$1:$BC$1,0),TRUE)</f>
        <v>-1094</v>
      </c>
      <c r="G218" s="67">
        <f>VLOOKUP($A218,'Published Hourly Data'!$B:$BC,MATCH(G$1,'Published Hourly Data'!$B$1:$BC$1,0),TRUE)</f>
        <v>76448</v>
      </c>
      <c r="H218" s="67">
        <f>VLOOKUP($A218,'Published Hourly Data'!$B:$BC,MATCH(H$1,'Published Hourly Data'!$B$1:$BC$1,0),TRUE)</f>
        <v>186233</v>
      </c>
      <c r="I218" s="67">
        <f>VLOOKUP($A218,'Published Hourly Data'!$B:$BC,MATCH(I$1,'Published Hourly Data'!$B$1:$BC$1,0),TRUE)</f>
        <v>77617</v>
      </c>
      <c r="J218" s="67">
        <f>VLOOKUP($A218,'Published Hourly Data'!$B:$BC,MATCH(J$1,'Published Hourly Data'!$B$1:$BC$1,0),TRUE)</f>
        <v>293</v>
      </c>
      <c r="K218" s="67">
        <f>VLOOKUP($A218,'Published Hourly Data'!$B:$BC,MATCH(K$1,'Published Hourly Data'!$B$1:$BC$1,0),TRUE)</f>
        <v>490</v>
      </c>
      <c r="L218" s="67">
        <f>VLOOKUP($A218,'Published Hourly Data'!$B:$BC,MATCH(L$1,'Published Hourly Data'!$B$1:$BC$1,0),TRUE)</f>
        <v>22031</v>
      </c>
      <c r="M218" s="67">
        <f>VLOOKUP($A218,'Published Hourly Data'!$B:$BC,MATCH(M$1,'Published Hourly Data'!$B$1:$BC$1,0),TRUE)</f>
        <v>234</v>
      </c>
      <c r="N218" s="67">
        <f>VLOOKUP($A218,'Published Hourly Data'!$B:$BC,MATCH(N$1,'Published Hourly Data'!$B$1:$BC$1,0),TRUE)</f>
        <v>295</v>
      </c>
      <c r="O218" s="67">
        <f>VLOOKUP($A218,'Published Hourly Data'!$B:$BC,MATCH(O$1,'Published Hourly Data'!$B$1:$BC$1,0),TRUE)</f>
        <v>460</v>
      </c>
      <c r="P218" s="67">
        <f>VLOOKUP($A218,'Published Hourly Data'!$B:$BC,MATCH(P$1,'Published Hourly Data'!$B$1:$BC$1,0),TRUE)</f>
        <v>54722</v>
      </c>
      <c r="Q218" s="67">
        <f>VLOOKUP($A218,'Published Hourly Data'!$B:$BC,MATCH(Q$1,'Published Hourly Data'!$B$1:$BC$1,0),TRUE)</f>
        <v>0</v>
      </c>
      <c r="R218" s="67">
        <f>VLOOKUP($A218,'Published Hourly Data'!$B:$BC,MATCH(R$1,'Published Hourly Data'!$B$1:$BC$1,0),TRUE)</f>
        <v>2492</v>
      </c>
      <c r="S218" s="67">
        <f>VLOOKUP($A218,'Published Hourly Data'!$B:$BC,MATCH(S$1,'Published Hourly Data'!$B$1:$BC$1,0),TRUE)</f>
        <v>0</v>
      </c>
      <c r="T218" s="67">
        <f>VLOOKUP($A218,'Published Hourly Data'!$B:$BC,MATCH(T$1,'Published Hourly Data'!$B$1:$BC$1,0),TRUE)</f>
        <v>-350</v>
      </c>
      <c r="U218" s="67">
        <f>VLOOKUP($A218,'Published Hourly Data'!$B:$BC,MATCH(U$1,'Published Hourly Data'!$B$1:$BC$1,0),TRUE)</f>
        <v>11130</v>
      </c>
      <c r="V218" s="67">
        <f>VLOOKUP($A218,'Published Hourly Data'!$B:$BC,MATCH(V$1,'Published Hourly Data'!$B$1:$BC$1,0),TRUE)</f>
        <v>0</v>
      </c>
      <c r="W218" s="67">
        <f>VLOOKUP($A218,'Published Hourly Data'!$B:$BC,MATCH(W$1,'Published Hourly Data'!$B$1:$BC$1,0),TRUE)</f>
        <v>189</v>
      </c>
      <c r="X218" s="67">
        <f>VLOOKUP($A218,'Published Hourly Data'!$B:$BC,MATCH(X$1,'Published Hourly Data'!$B$1:$BC$1,0),TRUE)</f>
        <v>129</v>
      </c>
      <c r="Y218" s="67">
        <f>VLOOKUP($A218,'Published Hourly Data'!$B:$BC,MATCH(Y$1,'Published Hourly Data'!$B$1:$BC$1,0),TRUE)</f>
        <v>78781.180585326161</v>
      </c>
      <c r="Z218" s="67">
        <f>VLOOKUP($A218,'Published Hourly Data'!$B:$BC,MATCH(Z$1,'Published Hourly Data'!$B$1:$BC$1,0),TRUE)</f>
        <v>76412.258692251868</v>
      </c>
      <c r="AA218" s="67">
        <f>VLOOKUP($A218,'Published Hourly Data'!$B:$BC,MATCH(AA$1,'Published Hourly Data'!$B$1:$BC$1,0),TRUE)</f>
        <v>273.69472862588657</v>
      </c>
      <c r="AB218" s="67">
        <f>VLOOKUP($A218,'Published Hourly Data'!$B:$BC,MATCH(AB$1,'Published Hourly Data'!$B$1:$BC$1,0),TRUE)</f>
        <v>646.65171561642455</v>
      </c>
      <c r="AC218" s="67">
        <f t="shared" si="23"/>
        <v>156113.78572182034</v>
      </c>
      <c r="AD218" s="67">
        <f>VLOOKUP($A218,'Published Hourly Data'!$B:$BC,MATCH(AD$1,'Published Hourly Data'!$B$1:$BC$1,0),TRUE)</f>
        <v>729.56939522975676</v>
      </c>
      <c r="AE218" s="67">
        <f>-VLOOKUP($A218,'Published Hourly Data'!$B:$BC,MATCH(AE$1,'Published Hourly Data'!$B$1:$BC$1,0),TRUE)</f>
        <v>-825.02650956053685</v>
      </c>
      <c r="AF218" s="67">
        <f>VLOOKUP($A218,'Published Hourly Data'!$B:$BC,MATCH(AF$1,'Published Hourly Data'!$B$1:$BC$1,0),TRUE)</f>
        <v>156018.32860748956</v>
      </c>
      <c r="AG218" s="67">
        <f>VLOOKUP($A218,'Published Hourly Data'!$B:$BC,MATCH(AG$1,'Published Hourly Data'!$B$1:$BC$1,0),TRUE)</f>
        <v>432883</v>
      </c>
      <c r="AH218" s="67">
        <f>VLOOKUP($A218,'Published Hourly Data'!$B:$BC,MATCH(AH$1,'Published Hourly Data'!$B$1:$BC$1,0),TRUE)</f>
        <v>432565</v>
      </c>
      <c r="AI218" s="67">
        <f>VLOOKUP($A218,'Published Hourly Data'!$B:$BC,MATCH(AI$1,'Published Hourly Data'!$B$1:$BC$1,0),TRUE)</f>
        <v>0.7950683539848864</v>
      </c>
      <c r="AJ218" s="67">
        <f>VLOOKUP($A218,'Published Hourly Data'!$B:$BC,MATCH(AJ$1,'Published Hourly Data'!$B$1:$BC$1,0),TRUE)</f>
        <v>0.79516633942793258</v>
      </c>
      <c r="AK218" s="67">
        <f>VLOOKUP($A218,'Published Hourly Data'!$B:$BC,MATCH(AK$1,'Published Hourly Data'!$B$1:$BC$1,0),TRUE)</f>
        <v>24</v>
      </c>
      <c r="AL218" s="67">
        <f t="shared" si="21"/>
        <v>24</v>
      </c>
      <c r="AM218" s="67" t="str">
        <f t="shared" si="22"/>
        <v/>
      </c>
    </row>
    <row r="219" spans="1:39" ht="14.4" customHeight="1" x14ac:dyDescent="0.3">
      <c r="A219" s="65">
        <f t="shared" si="20"/>
        <v>45954.208333333678</v>
      </c>
      <c r="B219" s="66">
        <f>VLOOKUP($A219,'Published Hourly Data'!$B:$BC,MATCH(B$1,'Published Hourly Data'!$B$1:$BC$1,0),TRUE)</f>
        <v>45954.041666666664</v>
      </c>
      <c r="C219" s="67">
        <f>VLOOKUP($A219,'Published Hourly Data'!$B:$BC,MATCH(C$1,'Published Hourly Data'!$B$1:$BC$1,0),TRUE)</f>
        <v>406289</v>
      </c>
      <c r="D219" s="67">
        <f>VLOOKUP($A219,'Published Hourly Data'!$B:$BC,MATCH(D$1,'Published Hourly Data'!$B$1:$BC$1,0),TRUE)</f>
        <v>412677</v>
      </c>
      <c r="E219" s="67">
        <f>VLOOKUP($A219,'Published Hourly Data'!$B:$BC,MATCH(E$1,'Published Hourly Data'!$B$1:$BC$1,0),TRUE)</f>
        <v>410674</v>
      </c>
      <c r="F219" s="67">
        <f>VLOOKUP($A219,'Published Hourly Data'!$B:$BC,MATCH(F$1,'Published Hourly Data'!$B$1:$BC$1,0),TRUE)</f>
        <v>-3801</v>
      </c>
      <c r="G219" s="67">
        <f>VLOOKUP($A219,'Published Hourly Data'!$B:$BC,MATCH(G$1,'Published Hourly Data'!$B$1:$BC$1,0),TRUE)</f>
        <v>74203</v>
      </c>
      <c r="H219" s="67">
        <f>VLOOKUP($A219,'Published Hourly Data'!$B:$BC,MATCH(H$1,'Published Hourly Data'!$B$1:$BC$1,0),TRUE)</f>
        <v>175699</v>
      </c>
      <c r="I219" s="67">
        <f>VLOOKUP($A219,'Published Hourly Data'!$B:$BC,MATCH(I$1,'Published Hourly Data'!$B$1:$BC$1,0),TRUE)</f>
        <v>77627</v>
      </c>
      <c r="J219" s="67">
        <f>VLOOKUP($A219,'Published Hourly Data'!$B:$BC,MATCH(J$1,'Published Hourly Data'!$B$1:$BC$1,0),TRUE)</f>
        <v>273</v>
      </c>
      <c r="K219" s="67">
        <f>VLOOKUP($A219,'Published Hourly Data'!$B:$BC,MATCH(K$1,'Published Hourly Data'!$B$1:$BC$1,0),TRUE)</f>
        <v>492</v>
      </c>
      <c r="L219" s="67">
        <f>VLOOKUP($A219,'Published Hourly Data'!$B:$BC,MATCH(L$1,'Published Hourly Data'!$B$1:$BC$1,0),TRUE)</f>
        <v>19628</v>
      </c>
      <c r="M219" s="67">
        <f>VLOOKUP($A219,'Published Hourly Data'!$B:$BC,MATCH(M$1,'Published Hourly Data'!$B$1:$BC$1,0),TRUE)</f>
        <v>-883</v>
      </c>
      <c r="N219" s="67">
        <f>VLOOKUP($A219,'Published Hourly Data'!$B:$BC,MATCH(N$1,'Published Hourly Data'!$B$1:$BC$1,0),TRUE)</f>
        <v>312</v>
      </c>
      <c r="O219" s="67">
        <f>VLOOKUP($A219,'Published Hourly Data'!$B:$BC,MATCH(O$1,'Published Hourly Data'!$B$1:$BC$1,0),TRUE)</f>
        <v>217</v>
      </c>
      <c r="P219" s="67">
        <f>VLOOKUP($A219,'Published Hourly Data'!$B:$BC,MATCH(P$1,'Published Hourly Data'!$B$1:$BC$1,0),TRUE)</f>
        <v>51425</v>
      </c>
      <c r="Q219" s="67">
        <f>VLOOKUP($A219,'Published Hourly Data'!$B:$BC,MATCH(Q$1,'Published Hourly Data'!$B$1:$BC$1,0),TRUE)</f>
        <v>0</v>
      </c>
      <c r="R219" s="67">
        <f>VLOOKUP($A219,'Published Hourly Data'!$B:$BC,MATCH(R$1,'Published Hourly Data'!$B$1:$BC$1,0),TRUE)</f>
        <v>1820</v>
      </c>
      <c r="S219" s="67">
        <f>VLOOKUP($A219,'Published Hourly Data'!$B:$BC,MATCH(S$1,'Published Hourly Data'!$B$1:$BC$1,0),TRUE)</f>
        <v>0</v>
      </c>
      <c r="T219" s="67">
        <f>VLOOKUP($A219,'Published Hourly Data'!$B:$BC,MATCH(T$1,'Published Hourly Data'!$B$1:$BC$1,0),TRUE)</f>
        <v>-340</v>
      </c>
      <c r="U219" s="67">
        <f>VLOOKUP($A219,'Published Hourly Data'!$B:$BC,MATCH(U$1,'Published Hourly Data'!$B$1:$BC$1,0),TRUE)</f>
        <v>10275</v>
      </c>
      <c r="V219" s="67">
        <f>VLOOKUP($A219,'Published Hourly Data'!$B:$BC,MATCH(V$1,'Published Hourly Data'!$B$1:$BC$1,0),TRUE)</f>
        <v>0</v>
      </c>
      <c r="W219" s="67">
        <f>VLOOKUP($A219,'Published Hourly Data'!$B:$BC,MATCH(W$1,'Published Hourly Data'!$B$1:$BC$1,0),TRUE)</f>
        <v>-49</v>
      </c>
      <c r="X219" s="67">
        <f>VLOOKUP($A219,'Published Hourly Data'!$B:$BC,MATCH(X$1,'Published Hourly Data'!$B$1:$BC$1,0),TRUE)</f>
        <v>49</v>
      </c>
      <c r="Y219" s="67">
        <f>VLOOKUP($A219,'Published Hourly Data'!$B:$BC,MATCH(Y$1,'Published Hourly Data'!$B$1:$BC$1,0),TRUE)</f>
        <v>76467.663548725381</v>
      </c>
      <c r="Z219" s="67">
        <f>VLOOKUP($A219,'Published Hourly Data'!$B:$BC,MATCH(Z$1,'Published Hourly Data'!$B$1:$BC$1,0),TRUE)</f>
        <v>72090.109915911555</v>
      </c>
      <c r="AA219" s="67">
        <f>VLOOKUP($A219,'Published Hourly Data'!$B:$BC,MATCH(AA$1,'Published Hourly Data'!$B$1:$BC$1,0),TRUE)</f>
        <v>255.07603960371745</v>
      </c>
      <c r="AB219" s="67">
        <f>VLOOKUP($A219,'Published Hourly Data'!$B:$BC,MATCH(AB$1,'Published Hourly Data'!$B$1:$BC$1,0),TRUE)</f>
        <v>617.84871526455709</v>
      </c>
      <c r="AC219" s="67">
        <f t="shared" si="23"/>
        <v>149430.6982195052</v>
      </c>
      <c r="AD219" s="67">
        <f>VLOOKUP($A219,'Published Hourly Data'!$B:$BC,MATCH(AD$1,'Published Hourly Data'!$B$1:$BC$1,0),TRUE)</f>
        <v>841.8508437542547</v>
      </c>
      <c r="AE219" s="67">
        <f>-VLOOKUP($A219,'Published Hourly Data'!$B:$BC,MATCH(AE$1,'Published Hourly Data'!$B$1:$BC$1,0),TRUE)</f>
        <v>-862.82598104575379</v>
      </c>
      <c r="AF219" s="67">
        <f>VLOOKUP($A219,'Published Hourly Data'!$B:$BC,MATCH(AF$1,'Published Hourly Data'!$B$1:$BC$1,0),TRUE)</f>
        <v>149409.72308221369</v>
      </c>
      <c r="AG219" s="67">
        <f>VLOOKUP($A219,'Published Hourly Data'!$B:$BC,MATCH(AG$1,'Published Hourly Data'!$B$1:$BC$1,0),TRUE)</f>
        <v>412516</v>
      </c>
      <c r="AH219" s="67">
        <f>VLOOKUP($A219,'Published Hourly Data'!$B:$BC,MATCH(AH$1,'Published Hourly Data'!$B$1:$BC$1,0),TRUE)</f>
        <v>412516</v>
      </c>
      <c r="AI219" s="67">
        <f>VLOOKUP($A219,'Published Hourly Data'!$B:$BC,MATCH(AI$1,'Published Hourly Data'!$B$1:$BC$1,0),TRUE)</f>
        <v>0.7986063714102859</v>
      </c>
      <c r="AJ219" s="67">
        <f>VLOOKUP($A219,'Published Hourly Data'!$B:$BC,MATCH(AJ$1,'Published Hourly Data'!$B$1:$BC$1,0),TRUE)</f>
        <v>0.79849427343790291</v>
      </c>
      <c r="AK219" s="67">
        <f>VLOOKUP($A219,'Published Hourly Data'!$B:$BC,MATCH(AK$1,'Published Hourly Data'!$B$1:$BC$1,0),TRUE)</f>
        <v>1</v>
      </c>
      <c r="AL219" s="67">
        <f t="shared" si="21"/>
        <v>1</v>
      </c>
      <c r="AM219" s="67" t="str">
        <f t="shared" si="22"/>
        <v/>
      </c>
    </row>
    <row r="220" spans="1:39" ht="14.4" customHeight="1" x14ac:dyDescent="0.3">
      <c r="A220" s="65">
        <f t="shared" si="20"/>
        <v>45954.250000000342</v>
      </c>
      <c r="B220" s="66">
        <f>VLOOKUP($A220,'Published Hourly Data'!$B:$BC,MATCH(B$1,'Published Hourly Data'!$B$1:$BC$1,0),TRUE)</f>
        <v>45954.083333333336</v>
      </c>
      <c r="C220" s="67">
        <f>VLOOKUP($A220,'Published Hourly Data'!$B:$BC,MATCH(C$1,'Published Hourly Data'!$B$1:$BC$1,0),TRUE)</f>
        <v>390407</v>
      </c>
      <c r="D220" s="67">
        <f>VLOOKUP($A220,'Published Hourly Data'!$B:$BC,MATCH(D$1,'Published Hourly Data'!$B$1:$BC$1,0),TRUE)</f>
        <v>398497</v>
      </c>
      <c r="E220" s="67">
        <f>VLOOKUP($A220,'Published Hourly Data'!$B:$BC,MATCH(E$1,'Published Hourly Data'!$B$1:$BC$1,0),TRUE)</f>
        <v>395965</v>
      </c>
      <c r="F220" s="67">
        <f>VLOOKUP($A220,'Published Hourly Data'!$B:$BC,MATCH(F$1,'Published Hourly Data'!$B$1:$BC$1,0),TRUE)</f>
        <v>-3282</v>
      </c>
      <c r="G220" s="67">
        <f>VLOOKUP($A220,'Published Hourly Data'!$B:$BC,MATCH(G$1,'Published Hourly Data'!$B$1:$BC$1,0),TRUE)</f>
        <v>72572</v>
      </c>
      <c r="H220" s="67">
        <f>VLOOKUP($A220,'Published Hourly Data'!$B:$BC,MATCH(H$1,'Published Hourly Data'!$B$1:$BC$1,0),TRUE)</f>
        <v>170332</v>
      </c>
      <c r="I220" s="67">
        <f>VLOOKUP($A220,'Published Hourly Data'!$B:$BC,MATCH(I$1,'Published Hourly Data'!$B$1:$BC$1,0),TRUE)</f>
        <v>77287</v>
      </c>
      <c r="J220" s="67">
        <f>VLOOKUP($A220,'Published Hourly Data'!$B:$BC,MATCH(J$1,'Published Hourly Data'!$B$1:$BC$1,0),TRUE)</f>
        <v>273</v>
      </c>
      <c r="K220" s="67">
        <f>VLOOKUP($A220,'Published Hourly Data'!$B:$BC,MATCH(K$1,'Published Hourly Data'!$B$1:$BC$1,0),TRUE)</f>
        <v>499</v>
      </c>
      <c r="L220" s="67">
        <f>VLOOKUP($A220,'Published Hourly Data'!$B:$BC,MATCH(L$1,'Published Hourly Data'!$B$1:$BC$1,0),TRUE)</f>
        <v>18117</v>
      </c>
      <c r="M220" s="67">
        <f>VLOOKUP($A220,'Published Hourly Data'!$B:$BC,MATCH(M$1,'Published Hourly Data'!$B$1:$BC$1,0),TRUE)</f>
        <v>-2238</v>
      </c>
      <c r="N220" s="67">
        <f>VLOOKUP($A220,'Published Hourly Data'!$B:$BC,MATCH(N$1,'Published Hourly Data'!$B$1:$BC$1,0),TRUE)</f>
        <v>180</v>
      </c>
      <c r="O220" s="67">
        <f>VLOOKUP($A220,'Published Hourly Data'!$B:$BC,MATCH(O$1,'Published Hourly Data'!$B$1:$BC$1,0),TRUE)</f>
        <v>47</v>
      </c>
      <c r="P220" s="67">
        <f>VLOOKUP($A220,'Published Hourly Data'!$B:$BC,MATCH(P$1,'Published Hourly Data'!$B$1:$BC$1,0),TRUE)</f>
        <v>49131</v>
      </c>
      <c r="Q220" s="67">
        <f>VLOOKUP($A220,'Published Hourly Data'!$B:$BC,MATCH(Q$1,'Published Hourly Data'!$B$1:$BC$1,0),TRUE)</f>
        <v>0</v>
      </c>
      <c r="R220" s="67">
        <f>VLOOKUP($A220,'Published Hourly Data'!$B:$BC,MATCH(R$1,'Published Hourly Data'!$B$1:$BC$1,0),TRUE)</f>
        <v>1036</v>
      </c>
      <c r="S220" s="67">
        <f>VLOOKUP($A220,'Published Hourly Data'!$B:$BC,MATCH(S$1,'Published Hourly Data'!$B$1:$BC$1,0),TRUE)</f>
        <v>0</v>
      </c>
      <c r="T220" s="67">
        <f>VLOOKUP($A220,'Published Hourly Data'!$B:$BC,MATCH(T$1,'Published Hourly Data'!$B$1:$BC$1,0),TRUE)</f>
        <v>-396</v>
      </c>
      <c r="U220" s="67">
        <f>VLOOKUP($A220,'Published Hourly Data'!$B:$BC,MATCH(U$1,'Published Hourly Data'!$B$1:$BC$1,0),TRUE)</f>
        <v>9150</v>
      </c>
      <c r="V220" s="67">
        <f>VLOOKUP($A220,'Published Hourly Data'!$B:$BC,MATCH(V$1,'Published Hourly Data'!$B$1:$BC$1,0),TRUE)</f>
        <v>0</v>
      </c>
      <c r="W220" s="67">
        <f>VLOOKUP($A220,'Published Hourly Data'!$B:$BC,MATCH(W$1,'Published Hourly Data'!$B$1:$BC$1,0),TRUE)</f>
        <v>-384</v>
      </c>
      <c r="X220" s="67">
        <f>VLOOKUP($A220,'Published Hourly Data'!$B:$BC,MATCH(X$1,'Published Hourly Data'!$B$1:$BC$1,0),TRUE)</f>
        <v>29</v>
      </c>
      <c r="Y220" s="67">
        <f>VLOOKUP($A220,'Published Hourly Data'!$B:$BC,MATCH(Y$1,'Published Hourly Data'!$B$1:$BC$1,0),TRUE)</f>
        <v>74786.885692736119</v>
      </c>
      <c r="Z220" s="67">
        <f>VLOOKUP($A220,'Published Hourly Data'!$B:$BC,MATCH(Z$1,'Published Hourly Data'!$B$1:$BC$1,0),TRUE)</f>
        <v>69888.005066602826</v>
      </c>
      <c r="AA220" s="67">
        <f>VLOOKUP($A220,'Published Hourly Data'!$B:$BC,MATCH(AA$1,'Published Hourly Data'!$B$1:$BC$1,0),TRUE)</f>
        <v>255.07603960371739</v>
      </c>
      <c r="AB220" s="67">
        <f>VLOOKUP($A220,'Published Hourly Data'!$B:$BC,MATCH(AB$1,'Published Hourly Data'!$B$1:$BC$1,0),TRUE)</f>
        <v>593.60898095680773</v>
      </c>
      <c r="AC220" s="67">
        <f t="shared" si="23"/>
        <v>145523.57577989946</v>
      </c>
      <c r="AD220" s="67">
        <f>VLOOKUP($A220,'Published Hourly Data'!$B:$BC,MATCH(AD$1,'Published Hourly Data'!$B$1:$BC$1,0),TRUE)</f>
        <v>985.83673993633477</v>
      </c>
      <c r="AE220" s="67">
        <f>-VLOOKUP($A220,'Published Hourly Data'!$B:$BC,MATCH(AE$1,'Published Hourly Data'!$B$1:$BC$1,0),TRUE)</f>
        <v>-880.00259902312223</v>
      </c>
      <c r="AF220" s="67">
        <f>VLOOKUP($A220,'Published Hourly Data'!$B:$BC,MATCH(AF$1,'Published Hourly Data'!$B$1:$BC$1,0),TRUE)</f>
        <v>145629.4099208127</v>
      </c>
      <c r="AG220" s="67">
        <f>VLOOKUP($A220,'Published Hourly Data'!$B:$BC,MATCH(AG$1,'Published Hourly Data'!$B$1:$BC$1,0),TRUE)</f>
        <v>399149</v>
      </c>
      <c r="AH220" s="67">
        <f>VLOOKUP($A220,'Published Hourly Data'!$B:$BC,MATCH(AH$1,'Published Hourly Data'!$B$1:$BC$1,0),TRUE)</f>
        <v>399504</v>
      </c>
      <c r="AI220" s="67">
        <f>VLOOKUP($A220,'Published Hourly Data'!$B:$BC,MATCH(AI$1,'Published Hourly Data'!$B$1:$BC$1,0),TRUE)</f>
        <v>0.80377048579824062</v>
      </c>
      <c r="AJ220" s="67">
        <f>VLOOKUP($A220,'Published Hourly Data'!$B:$BC,MATCH(AJ$1,'Published Hourly Data'!$B$1:$BC$1,0),TRUE)</f>
        <v>0.80364028820643119</v>
      </c>
      <c r="AK220" s="67">
        <f>VLOOKUP($A220,'Published Hourly Data'!$B:$BC,MATCH(AK$1,'Published Hourly Data'!$B$1:$BC$1,0),TRUE)</f>
        <v>2</v>
      </c>
      <c r="AL220" s="67">
        <f t="shared" si="21"/>
        <v>2</v>
      </c>
      <c r="AM220" s="67" t="str">
        <f t="shared" si="22"/>
        <v/>
      </c>
    </row>
    <row r="221" spans="1:39" ht="14.4" customHeight="1" x14ac:dyDescent="0.3">
      <c r="A221" s="65">
        <f t="shared" si="20"/>
        <v>45954.291666667006</v>
      </c>
      <c r="B221" s="66">
        <f>VLOOKUP($A221,'Published Hourly Data'!$B:$BC,MATCH(B$1,'Published Hourly Data'!$B$1:$BC$1,0),TRUE)</f>
        <v>45954.125</v>
      </c>
      <c r="C221" s="67">
        <f>VLOOKUP($A221,'Published Hourly Data'!$B:$BC,MATCH(C$1,'Published Hourly Data'!$B$1:$BC$1,0),TRUE)</f>
        <v>381269</v>
      </c>
      <c r="D221" s="67">
        <f>VLOOKUP($A221,'Published Hourly Data'!$B:$BC,MATCH(D$1,'Published Hourly Data'!$B$1:$BC$1,0),TRUE)</f>
        <v>388080</v>
      </c>
      <c r="E221" s="67">
        <f>VLOOKUP($A221,'Published Hourly Data'!$B:$BC,MATCH(E$1,'Published Hourly Data'!$B$1:$BC$1,0),TRUE)</f>
        <v>385488</v>
      </c>
      <c r="F221" s="67">
        <f>VLOOKUP($A221,'Published Hourly Data'!$B:$BC,MATCH(F$1,'Published Hourly Data'!$B$1:$BC$1,0),TRUE)</f>
        <v>-2944</v>
      </c>
      <c r="G221" s="67">
        <f>VLOOKUP($A221,'Published Hourly Data'!$B:$BC,MATCH(G$1,'Published Hourly Data'!$B$1:$BC$1,0),TRUE)</f>
        <v>70296</v>
      </c>
      <c r="H221" s="67">
        <f>VLOOKUP($A221,'Published Hourly Data'!$B:$BC,MATCH(H$1,'Published Hourly Data'!$B$1:$BC$1,0),TRUE)</f>
        <v>165728</v>
      </c>
      <c r="I221" s="67">
        <f>VLOOKUP($A221,'Published Hourly Data'!$B:$BC,MATCH(I$1,'Published Hourly Data'!$B$1:$BC$1,0),TRUE)</f>
        <v>77206</v>
      </c>
      <c r="J221" s="67">
        <f>VLOOKUP($A221,'Published Hourly Data'!$B:$BC,MATCH(J$1,'Published Hourly Data'!$B$1:$BC$1,0),TRUE)</f>
        <v>274</v>
      </c>
      <c r="K221" s="67">
        <f>VLOOKUP($A221,'Published Hourly Data'!$B:$BC,MATCH(K$1,'Published Hourly Data'!$B$1:$BC$1,0),TRUE)</f>
        <v>498</v>
      </c>
      <c r="L221" s="67">
        <f>VLOOKUP($A221,'Published Hourly Data'!$B:$BC,MATCH(L$1,'Published Hourly Data'!$B$1:$BC$1,0),TRUE)</f>
        <v>16903</v>
      </c>
      <c r="M221" s="67">
        <f>VLOOKUP($A221,'Published Hourly Data'!$B:$BC,MATCH(M$1,'Published Hourly Data'!$B$1:$BC$1,0),TRUE)</f>
        <v>-2657</v>
      </c>
      <c r="N221" s="67">
        <f>VLOOKUP($A221,'Published Hourly Data'!$B:$BC,MATCH(N$1,'Published Hourly Data'!$B$1:$BC$1,0),TRUE)</f>
        <v>40</v>
      </c>
      <c r="O221" s="67">
        <f>VLOOKUP($A221,'Published Hourly Data'!$B:$BC,MATCH(O$1,'Published Hourly Data'!$B$1:$BC$1,0),TRUE)</f>
        <v>-3</v>
      </c>
      <c r="P221" s="67">
        <f>VLOOKUP($A221,'Published Hourly Data'!$B:$BC,MATCH(P$1,'Published Hourly Data'!$B$1:$BC$1,0),TRUE)</f>
        <v>48696</v>
      </c>
      <c r="Q221" s="67">
        <f>VLOOKUP($A221,'Published Hourly Data'!$B:$BC,MATCH(Q$1,'Published Hourly Data'!$B$1:$BC$1,0),TRUE)</f>
        <v>0</v>
      </c>
      <c r="R221" s="67">
        <f>VLOOKUP($A221,'Published Hourly Data'!$B:$BC,MATCH(R$1,'Published Hourly Data'!$B$1:$BC$1,0),TRUE)</f>
        <v>519</v>
      </c>
      <c r="S221" s="67">
        <f>VLOOKUP($A221,'Published Hourly Data'!$B:$BC,MATCH(S$1,'Published Hourly Data'!$B$1:$BC$1,0),TRUE)</f>
        <v>0</v>
      </c>
      <c r="T221" s="67">
        <f>VLOOKUP($A221,'Published Hourly Data'!$B:$BC,MATCH(T$1,'Published Hourly Data'!$B$1:$BC$1,0),TRUE)</f>
        <v>-407</v>
      </c>
      <c r="U221" s="67">
        <f>VLOOKUP($A221,'Published Hourly Data'!$B:$BC,MATCH(U$1,'Published Hourly Data'!$B$1:$BC$1,0),TRUE)</f>
        <v>8156</v>
      </c>
      <c r="V221" s="67">
        <f>VLOOKUP($A221,'Published Hourly Data'!$B:$BC,MATCH(V$1,'Published Hourly Data'!$B$1:$BC$1,0),TRUE)</f>
        <v>0</v>
      </c>
      <c r="W221" s="67">
        <f>VLOOKUP($A221,'Published Hourly Data'!$B:$BC,MATCH(W$1,'Published Hourly Data'!$B$1:$BC$1,0),TRUE)</f>
        <v>-548</v>
      </c>
      <c r="X221" s="67">
        <f>VLOOKUP($A221,'Published Hourly Data'!$B:$BC,MATCH(X$1,'Published Hourly Data'!$B$1:$BC$1,0),TRUE)</f>
        <v>31</v>
      </c>
      <c r="Y221" s="67">
        <f>VLOOKUP($A221,'Published Hourly Data'!$B:$BC,MATCH(Y$1,'Published Hourly Data'!$B$1:$BC$1,0),TRUE)</f>
        <v>72441.422541153326</v>
      </c>
      <c r="Z221" s="67">
        <f>VLOOKUP($A221,'Published Hourly Data'!$B:$BC,MATCH(Z$1,'Published Hourly Data'!$B$1:$BC$1,0),TRUE)</f>
        <v>67998.962635781631</v>
      </c>
      <c r="AA221" s="67">
        <f>VLOOKUP($A221,'Published Hourly Data'!$B:$BC,MATCH(AA$1,'Published Hourly Data'!$B$1:$BC$1,0),TRUE)</f>
        <v>256.93790850593433</v>
      </c>
      <c r="AB221" s="67">
        <f>VLOOKUP($A221,'Published Hourly Data'!$B:$BC,MATCH(AB$1,'Published Hourly Data'!$B$1:$BC$1,0),TRUE)</f>
        <v>580.20081892725875</v>
      </c>
      <c r="AC221" s="67">
        <f t="shared" si="23"/>
        <v>141277.52390436814</v>
      </c>
      <c r="AD221" s="67">
        <f>VLOOKUP($A221,'Published Hourly Data'!$B:$BC,MATCH(AD$1,'Published Hourly Data'!$B$1:$BC$1,0),TRUE)</f>
        <v>1039.7352420858683</v>
      </c>
      <c r="AE221" s="67">
        <f>-VLOOKUP($A221,'Published Hourly Data'!$B:$BC,MATCH(AE$1,'Published Hourly Data'!$B$1:$BC$1,0),TRUE)</f>
        <v>-868.00788214265049</v>
      </c>
      <c r="AF221" s="67">
        <f>VLOOKUP($A221,'Published Hourly Data'!$B:$BC,MATCH(AF$1,'Published Hourly Data'!$B$1:$BC$1,0),TRUE)</f>
        <v>141449.25126431137</v>
      </c>
      <c r="AG221" s="67">
        <f>VLOOKUP($A221,'Published Hourly Data'!$B:$BC,MATCH(AG$1,'Published Hourly Data'!$B$1:$BC$1,0),TRUE)</f>
        <v>388748</v>
      </c>
      <c r="AH221" s="67">
        <f>VLOOKUP($A221,'Published Hourly Data'!$B:$BC,MATCH(AH$1,'Published Hourly Data'!$B$1:$BC$1,0),TRUE)</f>
        <v>389265</v>
      </c>
      <c r="AI221" s="67">
        <f>VLOOKUP($A221,'Published Hourly Data'!$B:$BC,MATCH(AI$1,'Published Hourly Data'!$B$1:$BC$1,0),TRUE)</f>
        <v>0.80119577399767472</v>
      </c>
      <c r="AJ221" s="67">
        <f>VLOOKUP($A221,'Published Hourly Data'!$B:$BC,MATCH(AJ$1,'Published Hourly Data'!$B$1:$BC$1,0),TRUE)</f>
        <v>0.80110425628383264</v>
      </c>
      <c r="AK221" s="67">
        <f>VLOOKUP($A221,'Published Hourly Data'!$B:$BC,MATCH(AK$1,'Published Hourly Data'!$B$1:$BC$1,0),TRUE)</f>
        <v>3</v>
      </c>
      <c r="AL221" s="67">
        <f t="shared" si="21"/>
        <v>3</v>
      </c>
      <c r="AM221" s="67" t="str">
        <f t="shared" si="22"/>
        <v/>
      </c>
    </row>
    <row r="222" spans="1:39" ht="14.4" customHeight="1" x14ac:dyDescent="0.3">
      <c r="A222" s="65">
        <f t="shared" si="20"/>
        <v>45954.33333333367</v>
      </c>
      <c r="B222" s="66">
        <f>VLOOKUP($A222,'Published Hourly Data'!$B:$BC,MATCH(B$1,'Published Hourly Data'!$B$1:$BC$1,0),TRUE)</f>
        <v>45954.166666666664</v>
      </c>
      <c r="C222" s="67">
        <f>VLOOKUP($A222,'Published Hourly Data'!$B:$BC,MATCH(C$1,'Published Hourly Data'!$B$1:$BC$1,0),TRUE)</f>
        <v>379604</v>
      </c>
      <c r="D222" s="67">
        <f>VLOOKUP($A222,'Published Hourly Data'!$B:$BC,MATCH(D$1,'Published Hourly Data'!$B$1:$BC$1,0),TRUE)</f>
        <v>381828</v>
      </c>
      <c r="E222" s="67">
        <f>VLOOKUP($A222,'Published Hourly Data'!$B:$BC,MATCH(E$1,'Published Hourly Data'!$B$1:$BC$1,0),TRUE)</f>
        <v>380129</v>
      </c>
      <c r="F222" s="67">
        <f>VLOOKUP($A222,'Published Hourly Data'!$B:$BC,MATCH(F$1,'Published Hourly Data'!$B$1:$BC$1,0),TRUE)</f>
        <v>-1210</v>
      </c>
      <c r="G222" s="67">
        <f>VLOOKUP($A222,'Published Hourly Data'!$B:$BC,MATCH(G$1,'Published Hourly Data'!$B$1:$BC$1,0),TRUE)</f>
        <v>69038</v>
      </c>
      <c r="H222" s="67">
        <f>VLOOKUP($A222,'Published Hourly Data'!$B:$BC,MATCH(H$1,'Published Hourly Data'!$B$1:$BC$1,0),TRUE)</f>
        <v>163607</v>
      </c>
      <c r="I222" s="67">
        <f>VLOOKUP($A222,'Published Hourly Data'!$B:$BC,MATCH(I$1,'Published Hourly Data'!$B$1:$BC$1,0),TRUE)</f>
        <v>77325</v>
      </c>
      <c r="J222" s="67">
        <f>VLOOKUP($A222,'Published Hourly Data'!$B:$BC,MATCH(J$1,'Published Hourly Data'!$B$1:$BC$1,0),TRUE)</f>
        <v>273</v>
      </c>
      <c r="K222" s="67">
        <f>VLOOKUP($A222,'Published Hourly Data'!$B:$BC,MATCH(K$1,'Published Hourly Data'!$B$1:$BC$1,0),TRUE)</f>
        <v>503</v>
      </c>
      <c r="L222" s="67">
        <f>VLOOKUP($A222,'Published Hourly Data'!$B:$BC,MATCH(L$1,'Published Hourly Data'!$B$1:$BC$1,0),TRUE)</f>
        <v>17447</v>
      </c>
      <c r="M222" s="67">
        <f>VLOOKUP($A222,'Published Hourly Data'!$B:$BC,MATCH(M$1,'Published Hourly Data'!$B$1:$BC$1,0),TRUE)</f>
        <v>-2638</v>
      </c>
      <c r="N222" s="67">
        <f>VLOOKUP($A222,'Published Hourly Data'!$B:$BC,MATCH(N$1,'Published Hourly Data'!$B$1:$BC$1,0),TRUE)</f>
        <v>34</v>
      </c>
      <c r="O222" s="67">
        <f>VLOOKUP($A222,'Published Hourly Data'!$B:$BC,MATCH(O$1,'Published Hourly Data'!$B$1:$BC$1,0),TRUE)</f>
        <v>-4</v>
      </c>
      <c r="P222" s="67">
        <f>VLOOKUP($A222,'Published Hourly Data'!$B:$BC,MATCH(P$1,'Published Hourly Data'!$B$1:$BC$1,0),TRUE)</f>
        <v>47672</v>
      </c>
      <c r="Q222" s="67">
        <f>VLOOKUP($A222,'Published Hourly Data'!$B:$BC,MATCH(Q$1,'Published Hourly Data'!$B$1:$BC$1,0),TRUE)</f>
        <v>0</v>
      </c>
      <c r="R222" s="67">
        <f>VLOOKUP($A222,'Published Hourly Data'!$B:$BC,MATCH(R$1,'Published Hourly Data'!$B$1:$BC$1,0),TRUE)</f>
        <v>435</v>
      </c>
      <c r="S222" s="67">
        <f>VLOOKUP($A222,'Published Hourly Data'!$B:$BC,MATCH(S$1,'Published Hourly Data'!$B$1:$BC$1,0),TRUE)</f>
        <v>0</v>
      </c>
      <c r="T222" s="67">
        <f>VLOOKUP($A222,'Published Hourly Data'!$B:$BC,MATCH(T$1,'Published Hourly Data'!$B$1:$BC$1,0),TRUE)</f>
        <v>-1001</v>
      </c>
      <c r="U222" s="67">
        <f>VLOOKUP($A222,'Published Hourly Data'!$B:$BC,MATCH(U$1,'Published Hourly Data'!$B$1:$BC$1,0),TRUE)</f>
        <v>7126</v>
      </c>
      <c r="V222" s="67">
        <f>VLOOKUP($A222,'Published Hourly Data'!$B:$BC,MATCH(V$1,'Published Hourly Data'!$B$1:$BC$1,0),TRUE)</f>
        <v>0</v>
      </c>
      <c r="W222" s="67">
        <f>VLOOKUP($A222,'Published Hourly Data'!$B:$BC,MATCH(W$1,'Published Hourly Data'!$B$1:$BC$1,0),TRUE)</f>
        <v>-190</v>
      </c>
      <c r="X222" s="67">
        <f>VLOOKUP($A222,'Published Hourly Data'!$B:$BC,MATCH(X$1,'Published Hourly Data'!$B$1:$BC$1,0),TRUE)</f>
        <v>15</v>
      </c>
      <c r="Y222" s="67">
        <f>VLOOKUP($A222,'Published Hourly Data'!$B:$BC,MATCH(Y$1,'Published Hourly Data'!$B$1:$BC$1,0),TRUE)</f>
        <v>71145.028584786385</v>
      </c>
      <c r="Z222" s="67">
        <f>VLOOKUP($A222,'Published Hourly Data'!$B:$BC,MATCH(Z$1,'Published Hourly Data'!$B$1:$BC$1,0),TRUE)</f>
        <v>67128.70655503188</v>
      </c>
      <c r="AA222" s="67">
        <f>VLOOKUP($A222,'Published Hourly Data'!$B:$BC,MATCH(AA$1,'Published Hourly Data'!$B$1:$BC$1,0),TRUE)</f>
        <v>254.14510515260898</v>
      </c>
      <c r="AB222" s="67">
        <f>VLOOKUP($A222,'Published Hourly Data'!$B:$BC,MATCH(AB$1,'Published Hourly Data'!$B$1:$BC$1,0),TRUE)</f>
        <v>574.85734476050129</v>
      </c>
      <c r="AC222" s="67">
        <f t="shared" si="23"/>
        <v>139102.73758973138</v>
      </c>
      <c r="AD222" s="67">
        <f>VLOOKUP($A222,'Published Hourly Data'!$B:$BC,MATCH(AD$1,'Published Hourly Data'!$B$1:$BC$1,0),TRUE)</f>
        <v>912.5897770834963</v>
      </c>
      <c r="AE222" s="67">
        <f>-VLOOKUP($A222,'Published Hourly Data'!$B:$BC,MATCH(AE$1,'Published Hourly Data'!$B$1:$BC$1,0),TRUE)</f>
        <v>-865.13795010537012</v>
      </c>
      <c r="AF222" s="67">
        <f>VLOOKUP($A222,'Published Hourly Data'!$B:$BC,MATCH(AF$1,'Published Hourly Data'!$B$1:$BC$1,0),TRUE)</f>
        <v>139150.1894167095</v>
      </c>
      <c r="AG222" s="67">
        <f>VLOOKUP($A222,'Published Hourly Data'!$B:$BC,MATCH(AG$1,'Published Hourly Data'!$B$1:$BC$1,0),TRUE)</f>
        <v>383962</v>
      </c>
      <c r="AH222" s="67">
        <f>VLOOKUP($A222,'Published Hourly Data'!$B:$BC,MATCH(AH$1,'Published Hourly Data'!$B$1:$BC$1,0),TRUE)</f>
        <v>384137</v>
      </c>
      <c r="AI222" s="67">
        <f>VLOOKUP($A222,'Published Hourly Data'!$B:$BC,MATCH(AI$1,'Published Hourly Data'!$B$1:$BC$1,0),TRUE)</f>
        <v>0.79869538481691826</v>
      </c>
      <c r="AJ222" s="67">
        <f>VLOOKUP($A222,'Published Hourly Data'!$B:$BC,MATCH(AJ$1,'Published Hourly Data'!$B$1:$BC$1,0),TRUE)</f>
        <v>0.79860385901869924</v>
      </c>
      <c r="AK222" s="67">
        <f>VLOOKUP($A222,'Published Hourly Data'!$B:$BC,MATCH(AK$1,'Published Hourly Data'!$B$1:$BC$1,0),TRUE)</f>
        <v>4</v>
      </c>
      <c r="AL222" s="67">
        <f t="shared" si="21"/>
        <v>4</v>
      </c>
      <c r="AM222" s="67" t="str">
        <f t="shared" si="22"/>
        <v/>
      </c>
    </row>
    <row r="223" spans="1:39" ht="14.4" customHeight="1" x14ac:dyDescent="0.3">
      <c r="A223" s="65">
        <f t="shared" si="20"/>
        <v>45954.375000000335</v>
      </c>
      <c r="B223" s="66">
        <f>VLOOKUP($A223,'Published Hourly Data'!$B:$BC,MATCH(B$1,'Published Hourly Data'!$B$1:$BC$1,0),TRUE)</f>
        <v>45954.208333333336</v>
      </c>
      <c r="C223" s="67">
        <f>VLOOKUP($A223,'Published Hourly Data'!$B:$BC,MATCH(C$1,'Published Hourly Data'!$B$1:$BC$1,0),TRUE)</f>
        <v>382354</v>
      </c>
      <c r="D223" s="67">
        <f>VLOOKUP($A223,'Published Hourly Data'!$B:$BC,MATCH(D$1,'Published Hourly Data'!$B$1:$BC$1,0),TRUE)</f>
        <v>381199</v>
      </c>
      <c r="E223" s="67">
        <f>VLOOKUP($A223,'Published Hourly Data'!$B:$BC,MATCH(E$1,'Published Hourly Data'!$B$1:$BC$1,0),TRUE)</f>
        <v>378303</v>
      </c>
      <c r="F223" s="67">
        <f>VLOOKUP($A223,'Published Hourly Data'!$B:$BC,MATCH(F$1,'Published Hourly Data'!$B$1:$BC$1,0),TRUE)</f>
        <v>-665</v>
      </c>
      <c r="G223" s="67">
        <f>VLOOKUP($A223,'Published Hourly Data'!$B:$BC,MATCH(G$1,'Published Hourly Data'!$B$1:$BC$1,0),TRUE)</f>
        <v>68622</v>
      </c>
      <c r="H223" s="67">
        <f>VLOOKUP($A223,'Published Hourly Data'!$B:$BC,MATCH(H$1,'Published Hourly Data'!$B$1:$BC$1,0),TRUE)</f>
        <v>164360</v>
      </c>
      <c r="I223" s="67">
        <f>VLOOKUP($A223,'Published Hourly Data'!$B:$BC,MATCH(I$1,'Published Hourly Data'!$B$1:$BC$1,0),TRUE)</f>
        <v>77587</v>
      </c>
      <c r="J223" s="67">
        <f>VLOOKUP($A223,'Published Hourly Data'!$B:$BC,MATCH(J$1,'Published Hourly Data'!$B$1:$BC$1,0),TRUE)</f>
        <v>279</v>
      </c>
      <c r="K223" s="67">
        <f>VLOOKUP($A223,'Published Hourly Data'!$B:$BC,MATCH(K$1,'Published Hourly Data'!$B$1:$BC$1,0),TRUE)</f>
        <v>505</v>
      </c>
      <c r="L223" s="67">
        <f>VLOOKUP($A223,'Published Hourly Data'!$B:$BC,MATCH(L$1,'Published Hourly Data'!$B$1:$BC$1,0),TRUE)</f>
        <v>16494</v>
      </c>
      <c r="M223" s="67">
        <f>VLOOKUP($A223,'Published Hourly Data'!$B:$BC,MATCH(M$1,'Published Hourly Data'!$B$1:$BC$1,0),TRUE)</f>
        <v>-2202</v>
      </c>
      <c r="N223" s="67">
        <f>VLOOKUP($A223,'Published Hourly Data'!$B:$BC,MATCH(N$1,'Published Hourly Data'!$B$1:$BC$1,0),TRUE)</f>
        <v>16</v>
      </c>
      <c r="O223" s="67">
        <f>VLOOKUP($A223,'Published Hourly Data'!$B:$BC,MATCH(O$1,'Published Hourly Data'!$B$1:$BC$1,0),TRUE)</f>
        <v>-6</v>
      </c>
      <c r="P223" s="67">
        <f>VLOOKUP($A223,'Published Hourly Data'!$B:$BC,MATCH(P$1,'Published Hourly Data'!$B$1:$BC$1,0),TRUE)</f>
        <v>47487</v>
      </c>
      <c r="Q223" s="67">
        <f>VLOOKUP($A223,'Published Hourly Data'!$B:$BC,MATCH(Q$1,'Published Hourly Data'!$B$1:$BC$1,0),TRUE)</f>
        <v>0</v>
      </c>
      <c r="R223" s="67">
        <f>VLOOKUP($A223,'Published Hourly Data'!$B:$BC,MATCH(R$1,'Published Hourly Data'!$B$1:$BC$1,0),TRUE)</f>
        <v>17</v>
      </c>
      <c r="S223" s="67">
        <f>VLOOKUP($A223,'Published Hourly Data'!$B:$BC,MATCH(S$1,'Published Hourly Data'!$B$1:$BC$1,0),TRUE)</f>
        <v>0</v>
      </c>
      <c r="T223" s="67">
        <f>VLOOKUP($A223,'Published Hourly Data'!$B:$BC,MATCH(T$1,'Published Hourly Data'!$B$1:$BC$1,0),TRUE)</f>
        <v>-1419</v>
      </c>
      <c r="U223" s="67">
        <f>VLOOKUP($A223,'Published Hourly Data'!$B:$BC,MATCH(U$1,'Published Hourly Data'!$B$1:$BC$1,0),TRUE)</f>
        <v>6200</v>
      </c>
      <c r="V223" s="67">
        <f>VLOOKUP($A223,'Published Hourly Data'!$B:$BC,MATCH(V$1,'Published Hourly Data'!$B$1:$BC$1,0),TRUE)</f>
        <v>0</v>
      </c>
      <c r="W223" s="67">
        <f>VLOOKUP($A223,'Published Hourly Data'!$B:$BC,MATCH(W$1,'Published Hourly Data'!$B$1:$BC$1,0),TRUE)</f>
        <v>-215</v>
      </c>
      <c r="X223" s="67">
        <f>VLOOKUP($A223,'Published Hourly Data'!$B:$BC,MATCH(X$1,'Published Hourly Data'!$B$1:$BC$1,0),TRUE)</f>
        <v>-5</v>
      </c>
      <c r="Y223" s="67">
        <f>VLOOKUP($A223,'Published Hourly Data'!$B:$BC,MATCH(Y$1,'Published Hourly Data'!$B$1:$BC$1,0),TRUE)</f>
        <v>70716.332332124453</v>
      </c>
      <c r="Z223" s="67">
        <f>VLOOKUP($A223,'Published Hourly Data'!$B:$BC,MATCH(Z$1,'Published Hourly Data'!$B$1:$BC$1,0),TRUE)</f>
        <v>67437.665927405513</v>
      </c>
      <c r="AA223" s="67">
        <f>VLOOKUP($A223,'Published Hourly Data'!$B:$BC,MATCH(AA$1,'Published Hourly Data'!$B$1:$BC$1,0),TRUE)</f>
        <v>259.73071185925971</v>
      </c>
      <c r="AB223" s="67">
        <f>VLOOKUP($A223,'Published Hourly Data'!$B:$BC,MATCH(AB$1,'Published Hourly Data'!$B$1:$BC$1,0),TRUE)</f>
        <v>567.04384585426635</v>
      </c>
      <c r="AC223" s="67">
        <f t="shared" si="23"/>
        <v>138980.7728172435</v>
      </c>
      <c r="AD223" s="67">
        <f>VLOOKUP($A223,'Published Hourly Data'!$B:$BC,MATCH(AD$1,'Published Hourly Data'!$B$1:$BC$1,0),TRUE)</f>
        <v>931.50262119695356</v>
      </c>
      <c r="AE223" s="67">
        <f>-VLOOKUP($A223,'Published Hourly Data'!$B:$BC,MATCH(AE$1,'Published Hourly Data'!$B$1:$BC$1,0),TRUE)</f>
        <v>-860.3087672036894</v>
      </c>
      <c r="AF223" s="67">
        <f>VLOOKUP($A223,'Published Hourly Data'!$B:$BC,MATCH(AF$1,'Published Hourly Data'!$B$1:$BC$1,0),TRUE)</f>
        <v>139051.96667123679</v>
      </c>
      <c r="AG223" s="67">
        <f>VLOOKUP($A223,'Published Hourly Data'!$B:$BC,MATCH(AG$1,'Published Hourly Data'!$B$1:$BC$1,0),TRUE)</f>
        <v>382252</v>
      </c>
      <c r="AH223" s="67">
        <f>VLOOKUP($A223,'Published Hourly Data'!$B:$BC,MATCH(AH$1,'Published Hourly Data'!$B$1:$BC$1,0),TRUE)</f>
        <v>382472</v>
      </c>
      <c r="AI223" s="67">
        <f>VLOOKUP($A223,'Published Hourly Data'!$B:$BC,MATCH(AI$1,'Published Hourly Data'!$B$1:$BC$1,0),TRUE)</f>
        <v>0.8015649136390427</v>
      </c>
      <c r="AJ223" s="67">
        <f>VLOOKUP($A223,'Published Hourly Data'!$B:$BC,MATCH(AJ$1,'Published Hourly Data'!$B$1:$BC$1,0),TRUE)</f>
        <v>0.80151422002850414</v>
      </c>
      <c r="AK223" s="67">
        <f>VLOOKUP($A223,'Published Hourly Data'!$B:$BC,MATCH(AK$1,'Published Hourly Data'!$B$1:$BC$1,0),TRUE)</f>
        <v>5</v>
      </c>
      <c r="AL223" s="67">
        <f t="shared" si="21"/>
        <v>5</v>
      </c>
      <c r="AM223" s="67" t="str">
        <f t="shared" si="22"/>
        <v/>
      </c>
    </row>
    <row r="224" spans="1:39" ht="14.4" customHeight="1" x14ac:dyDescent="0.3">
      <c r="A224" s="65">
        <f t="shared" si="20"/>
        <v>45954.416666666999</v>
      </c>
      <c r="B224" s="66">
        <f>VLOOKUP($A224,'Published Hourly Data'!$B:$BC,MATCH(B$1,'Published Hourly Data'!$B$1:$BC$1,0),TRUE)</f>
        <v>45954.25</v>
      </c>
      <c r="C224" s="67">
        <f>VLOOKUP($A224,'Published Hourly Data'!$B:$BC,MATCH(C$1,'Published Hourly Data'!$B$1:$BC$1,0),TRUE)</f>
        <v>395110</v>
      </c>
      <c r="D224" s="67">
        <f>VLOOKUP($A224,'Published Hourly Data'!$B:$BC,MATCH(D$1,'Published Hourly Data'!$B$1:$BC$1,0),TRUE)</f>
        <v>389424</v>
      </c>
      <c r="E224" s="67">
        <f>VLOOKUP($A224,'Published Hourly Data'!$B:$BC,MATCH(E$1,'Published Hourly Data'!$B$1:$BC$1,0),TRUE)</f>
        <v>386787</v>
      </c>
      <c r="F224" s="67">
        <f>VLOOKUP($A224,'Published Hourly Data'!$B:$BC,MATCH(F$1,'Published Hourly Data'!$B$1:$BC$1,0),TRUE)</f>
        <v>1707</v>
      </c>
      <c r="G224" s="67">
        <f>VLOOKUP($A224,'Published Hourly Data'!$B:$BC,MATCH(G$1,'Published Hourly Data'!$B$1:$BC$1,0),TRUE)</f>
        <v>70516</v>
      </c>
      <c r="H224" s="67">
        <f>VLOOKUP($A224,'Published Hourly Data'!$B:$BC,MATCH(H$1,'Published Hourly Data'!$B$1:$BC$1,0),TRUE)</f>
        <v>167221</v>
      </c>
      <c r="I224" s="67">
        <f>VLOOKUP($A224,'Published Hourly Data'!$B:$BC,MATCH(I$1,'Published Hourly Data'!$B$1:$BC$1,0),TRUE)</f>
        <v>77716</v>
      </c>
      <c r="J224" s="67">
        <f>VLOOKUP($A224,'Published Hourly Data'!$B:$BC,MATCH(J$1,'Published Hourly Data'!$B$1:$BC$1,0),TRUE)</f>
        <v>774</v>
      </c>
      <c r="K224" s="67">
        <f>VLOOKUP($A224,'Published Hourly Data'!$B:$BC,MATCH(K$1,'Published Hourly Data'!$B$1:$BC$1,0),TRUE)</f>
        <v>504</v>
      </c>
      <c r="L224" s="67">
        <f>VLOOKUP($A224,'Published Hourly Data'!$B:$BC,MATCH(L$1,'Published Hourly Data'!$B$1:$BC$1,0),TRUE)</f>
        <v>17632</v>
      </c>
      <c r="M224" s="67">
        <f>VLOOKUP($A224,'Published Hourly Data'!$B:$BC,MATCH(M$1,'Published Hourly Data'!$B$1:$BC$1,0),TRUE)</f>
        <v>-738</v>
      </c>
      <c r="N224" s="67">
        <f>VLOOKUP($A224,'Published Hourly Data'!$B:$BC,MATCH(N$1,'Published Hourly Data'!$B$1:$BC$1,0),TRUE)</f>
        <v>7</v>
      </c>
      <c r="O224" s="67">
        <f>VLOOKUP($A224,'Published Hourly Data'!$B:$BC,MATCH(O$1,'Published Hourly Data'!$B$1:$BC$1,0),TRUE)</f>
        <v>5</v>
      </c>
      <c r="P224" s="67">
        <f>VLOOKUP($A224,'Published Hourly Data'!$B:$BC,MATCH(P$1,'Published Hourly Data'!$B$1:$BC$1,0),TRUE)</f>
        <v>48300</v>
      </c>
      <c r="Q224" s="67">
        <f>VLOOKUP($A224,'Published Hourly Data'!$B:$BC,MATCH(Q$1,'Published Hourly Data'!$B$1:$BC$1,0),TRUE)</f>
        <v>0</v>
      </c>
      <c r="R224" s="67">
        <f>VLOOKUP($A224,'Published Hourly Data'!$B:$BC,MATCH(R$1,'Published Hourly Data'!$B$1:$BC$1,0),TRUE)</f>
        <v>-57</v>
      </c>
      <c r="S224" s="67">
        <f>VLOOKUP($A224,'Published Hourly Data'!$B:$BC,MATCH(S$1,'Published Hourly Data'!$B$1:$BC$1,0),TRUE)</f>
        <v>0</v>
      </c>
      <c r="T224" s="67">
        <f>VLOOKUP($A224,'Published Hourly Data'!$B:$BC,MATCH(T$1,'Published Hourly Data'!$B$1:$BC$1,0),TRUE)</f>
        <v>-1264</v>
      </c>
      <c r="U224" s="67">
        <f>VLOOKUP($A224,'Published Hourly Data'!$B:$BC,MATCH(U$1,'Published Hourly Data'!$B$1:$BC$1,0),TRUE)</f>
        <v>5339</v>
      </c>
      <c r="V224" s="67">
        <f>VLOOKUP($A224,'Published Hourly Data'!$B:$BC,MATCH(V$1,'Published Hourly Data'!$B$1:$BC$1,0),TRUE)</f>
        <v>0</v>
      </c>
      <c r="W224" s="67">
        <f>VLOOKUP($A224,'Published Hourly Data'!$B:$BC,MATCH(W$1,'Published Hourly Data'!$B$1:$BC$1,0),TRUE)</f>
        <v>351</v>
      </c>
      <c r="X224" s="67">
        <f>VLOOKUP($A224,'Published Hourly Data'!$B:$BC,MATCH(X$1,'Published Hourly Data'!$B$1:$BC$1,0),TRUE)</f>
        <v>-3</v>
      </c>
      <c r="Y224" s="67">
        <f>VLOOKUP($A224,'Published Hourly Data'!$B:$BC,MATCH(Y$1,'Published Hourly Data'!$B$1:$BC$1,0),TRUE)</f>
        <v>72668.136905541804</v>
      </c>
      <c r="Z224" s="67">
        <f>VLOOKUP($A224,'Published Hourly Data'!$B:$BC,MATCH(Z$1,'Published Hourly Data'!$B$1:$BC$1,0),TRUE)</f>
        <v>68611.547420580944</v>
      </c>
      <c r="AA224" s="67">
        <f>VLOOKUP($A224,'Published Hourly Data'!$B:$BC,MATCH(AA$1,'Published Hourly Data'!$B$1:$BC$1,0),TRUE)</f>
        <v>720.54326515794628</v>
      </c>
      <c r="AB224" s="67">
        <f>VLOOKUP($A224,'Published Hourly Data'!$B:$BC,MATCH(AB$1,'Published Hourly Data'!$B$1:$BC$1,0),TRUE)</f>
        <v>571.42442902088897</v>
      </c>
      <c r="AC224" s="67">
        <f t="shared" si="23"/>
        <v>142571.65202030158</v>
      </c>
      <c r="AD224" s="67">
        <f>VLOOKUP($A224,'Published Hourly Data'!$B:$BC,MATCH(AD$1,'Published Hourly Data'!$B$1:$BC$1,0),TRUE)</f>
        <v>751.64559385775442</v>
      </c>
      <c r="AE224" s="67">
        <f>-VLOOKUP($A224,'Published Hourly Data'!$B:$BC,MATCH(AE$1,'Published Hourly Data'!$B$1:$BC$1,0),TRUE)</f>
        <v>-879.74137423048319</v>
      </c>
      <c r="AF224" s="67">
        <f>VLOOKUP($A224,'Published Hourly Data'!$B:$BC,MATCH(AF$1,'Published Hourly Data'!$B$1:$BC$1,0),TRUE)</f>
        <v>142443.55623992885</v>
      </c>
      <c r="AG224" s="67">
        <f>VLOOKUP($A224,'Published Hourly Data'!$B:$BC,MATCH(AG$1,'Published Hourly Data'!$B$1:$BC$1,0),TRUE)</f>
        <v>388653</v>
      </c>
      <c r="AH224" s="67">
        <f>VLOOKUP($A224,'Published Hourly Data'!$B:$BC,MATCH(AH$1,'Published Hourly Data'!$B$1:$BC$1,0),TRUE)</f>
        <v>388305</v>
      </c>
      <c r="AI224" s="67">
        <f>VLOOKUP($A224,'Published Hourly Data'!$B:$BC,MATCH(AI$1,'Published Hourly Data'!$B$1:$BC$1,0),TRUE)</f>
        <v>0.80873250811648756</v>
      </c>
      <c r="AJ224" s="67">
        <f>VLOOKUP($A224,'Published Hourly Data'!$B:$BC,MATCH(AJ$1,'Published Hourly Data'!$B$1:$BC$1,0),TRUE)</f>
        <v>0.80873002654529802</v>
      </c>
      <c r="AK224" s="67">
        <f>VLOOKUP($A224,'Published Hourly Data'!$B:$BC,MATCH(AK$1,'Published Hourly Data'!$B$1:$BC$1,0),TRUE)</f>
        <v>6</v>
      </c>
      <c r="AL224" s="67">
        <f t="shared" si="21"/>
        <v>6</v>
      </c>
      <c r="AM224" s="67" t="str">
        <f t="shared" si="22"/>
        <v/>
      </c>
    </row>
    <row r="225" spans="1:39" ht="14.4" customHeight="1" x14ac:dyDescent="0.3">
      <c r="A225" s="65">
        <f t="shared" si="20"/>
        <v>45954.458333333663</v>
      </c>
      <c r="B225" s="66">
        <f>VLOOKUP($A225,'Published Hourly Data'!$B:$BC,MATCH(B$1,'Published Hourly Data'!$B$1:$BC$1,0),TRUE)</f>
        <v>45954.291666666664</v>
      </c>
      <c r="C225" s="67">
        <f>VLOOKUP($A225,'Published Hourly Data'!$B:$BC,MATCH(C$1,'Published Hourly Data'!$B$1:$BC$1,0),TRUE)</f>
        <v>414233</v>
      </c>
      <c r="D225" s="67">
        <f>VLOOKUP($A225,'Published Hourly Data'!$B:$BC,MATCH(D$1,'Published Hourly Data'!$B$1:$BC$1,0),TRUE)</f>
        <v>410657</v>
      </c>
      <c r="E225" s="67">
        <f>VLOOKUP($A225,'Published Hourly Data'!$B:$BC,MATCH(E$1,'Published Hourly Data'!$B$1:$BC$1,0),TRUE)</f>
        <v>408037</v>
      </c>
      <c r="F225" s="67">
        <f>VLOOKUP($A225,'Published Hourly Data'!$B:$BC,MATCH(F$1,'Published Hourly Data'!$B$1:$BC$1,0),TRUE)</f>
        <v>2763</v>
      </c>
      <c r="G225" s="67">
        <f>VLOOKUP($A225,'Published Hourly Data'!$B:$BC,MATCH(G$1,'Published Hourly Data'!$B$1:$BC$1,0),TRUE)</f>
        <v>74758</v>
      </c>
      <c r="H225" s="67">
        <f>VLOOKUP($A225,'Published Hourly Data'!$B:$BC,MATCH(H$1,'Published Hourly Data'!$B$1:$BC$1,0),TRUE)</f>
        <v>178842</v>
      </c>
      <c r="I225" s="67">
        <f>VLOOKUP($A225,'Published Hourly Data'!$B:$BC,MATCH(I$1,'Published Hourly Data'!$B$1:$BC$1,0),TRUE)</f>
        <v>77750</v>
      </c>
      <c r="J225" s="67">
        <f>VLOOKUP($A225,'Published Hourly Data'!$B:$BC,MATCH(J$1,'Published Hourly Data'!$B$1:$BC$1,0),TRUE)</f>
        <v>1328</v>
      </c>
      <c r="K225" s="67">
        <f>VLOOKUP($A225,'Published Hourly Data'!$B:$BC,MATCH(K$1,'Published Hourly Data'!$B$1:$BC$1,0),TRUE)</f>
        <v>504</v>
      </c>
      <c r="L225" s="67">
        <f>VLOOKUP($A225,'Published Hourly Data'!$B:$BC,MATCH(L$1,'Published Hourly Data'!$B$1:$BC$1,0),TRUE)</f>
        <v>20299</v>
      </c>
      <c r="M225" s="67">
        <f>VLOOKUP($A225,'Published Hourly Data'!$B:$BC,MATCH(M$1,'Published Hourly Data'!$B$1:$BC$1,0),TRUE)</f>
        <v>1660</v>
      </c>
      <c r="N225" s="67">
        <f>VLOOKUP($A225,'Published Hourly Data'!$B:$BC,MATCH(N$1,'Published Hourly Data'!$B$1:$BC$1,0),TRUE)</f>
        <v>10</v>
      </c>
      <c r="O225" s="67">
        <f>VLOOKUP($A225,'Published Hourly Data'!$B:$BC,MATCH(O$1,'Published Hourly Data'!$B$1:$BC$1,0),TRUE)</f>
        <v>-3</v>
      </c>
      <c r="P225" s="67">
        <f>VLOOKUP($A225,'Published Hourly Data'!$B:$BC,MATCH(P$1,'Published Hourly Data'!$B$1:$BC$1,0),TRUE)</f>
        <v>47510</v>
      </c>
      <c r="Q225" s="67">
        <f>VLOOKUP($A225,'Published Hourly Data'!$B:$BC,MATCH(Q$1,'Published Hourly Data'!$B$1:$BC$1,0),TRUE)</f>
        <v>0</v>
      </c>
      <c r="R225" s="67">
        <f>VLOOKUP($A225,'Published Hourly Data'!$B:$BC,MATCH(R$1,'Published Hourly Data'!$B$1:$BC$1,0),TRUE)</f>
        <v>-45</v>
      </c>
      <c r="S225" s="67">
        <f>VLOOKUP($A225,'Published Hourly Data'!$B:$BC,MATCH(S$1,'Published Hourly Data'!$B$1:$BC$1,0),TRUE)</f>
        <v>0</v>
      </c>
      <c r="T225" s="67">
        <f>VLOOKUP($A225,'Published Hourly Data'!$B:$BC,MATCH(T$1,'Published Hourly Data'!$B$1:$BC$1,0),TRUE)</f>
        <v>-458</v>
      </c>
      <c r="U225" s="67">
        <f>VLOOKUP($A225,'Published Hourly Data'!$B:$BC,MATCH(U$1,'Published Hourly Data'!$B$1:$BC$1,0),TRUE)</f>
        <v>4680</v>
      </c>
      <c r="V225" s="67">
        <f>VLOOKUP($A225,'Published Hourly Data'!$B:$BC,MATCH(V$1,'Published Hourly Data'!$B$1:$BC$1,0),TRUE)</f>
        <v>0</v>
      </c>
      <c r="W225" s="67">
        <f>VLOOKUP($A225,'Published Hourly Data'!$B:$BC,MATCH(W$1,'Published Hourly Data'!$B$1:$BC$1,0),TRUE)</f>
        <v>39</v>
      </c>
      <c r="X225" s="67">
        <f>VLOOKUP($A225,'Published Hourly Data'!$B:$BC,MATCH(X$1,'Published Hourly Data'!$B$1:$BC$1,0),TRUE)</f>
        <v>-3</v>
      </c>
      <c r="Y225" s="67">
        <f>VLOOKUP($A225,'Published Hourly Data'!$B:$BC,MATCH(Y$1,'Published Hourly Data'!$B$1:$BC$1,0),TRUE)</f>
        <v>77039.602058887322</v>
      </c>
      <c r="Z225" s="67">
        <f>VLOOKUP($A225,'Published Hourly Data'!$B:$BC,MATCH(Z$1,'Published Hourly Data'!$B$1:$BC$1,0),TRUE)</f>
        <v>73379.697309497773</v>
      </c>
      <c r="AA225" s="67">
        <f>VLOOKUP($A225,'Published Hourly Data'!$B:$BC,MATCH(AA$1,'Published Hourly Data'!$B$1:$BC$1,0),TRUE)</f>
        <v>1237.2118855231404</v>
      </c>
      <c r="AB225" s="67">
        <f>VLOOKUP($A225,'Published Hourly Data'!$B:$BC,MATCH(AB$1,'Published Hourly Data'!$B$1:$BC$1,0),TRUE)</f>
        <v>584.49386654841442</v>
      </c>
      <c r="AC225" s="67">
        <f t="shared" si="23"/>
        <v>152241.00512045666</v>
      </c>
      <c r="AD225" s="67">
        <f>VLOOKUP($A225,'Published Hourly Data'!$B:$BC,MATCH(AD$1,'Published Hourly Data'!$B$1:$BC$1,0),TRUE)</f>
        <v>796.41382098729684</v>
      </c>
      <c r="AE225" s="67">
        <f>-VLOOKUP($A225,'Published Hourly Data'!$B:$BC,MATCH(AE$1,'Published Hourly Data'!$B$1:$BC$1,0),TRUE)</f>
        <v>-703.90099614593896</v>
      </c>
      <c r="AF225" s="67">
        <f>VLOOKUP($A225,'Published Hourly Data'!$B:$BC,MATCH(AF$1,'Published Hourly Data'!$B$1:$BC$1,0),TRUE)</f>
        <v>152333.51794529802</v>
      </c>
      <c r="AG225" s="67">
        <f>VLOOKUP($A225,'Published Hourly Data'!$B:$BC,MATCH(AG$1,'Published Hourly Data'!$B$1:$BC$1,0),TRUE)</f>
        <v>408505</v>
      </c>
      <c r="AH225" s="67">
        <f>VLOOKUP($A225,'Published Hourly Data'!$B:$BC,MATCH(AH$1,'Published Hourly Data'!$B$1:$BC$1,0),TRUE)</f>
        <v>408469</v>
      </c>
      <c r="AI225" s="67">
        <f>VLOOKUP($A225,'Published Hourly Data'!$B:$BC,MATCH(AI$1,'Published Hourly Data'!$B$1:$BC$1,0),TRUE)</f>
        <v>0.82161433693262298</v>
      </c>
      <c r="AJ225" s="67">
        <f>VLOOKUP($A225,'Published Hourly Data'!$B:$BC,MATCH(AJ$1,'Published Hourly Data'!$B$1:$BC$1,0),TRUE)</f>
        <v>0.82218606634178582</v>
      </c>
      <c r="AK225" s="67">
        <f>VLOOKUP($A225,'Published Hourly Data'!$B:$BC,MATCH(AK$1,'Published Hourly Data'!$B$1:$BC$1,0),TRUE)</f>
        <v>7</v>
      </c>
      <c r="AL225" s="67">
        <f t="shared" si="21"/>
        <v>7</v>
      </c>
      <c r="AM225" s="67" t="str">
        <f t="shared" si="22"/>
        <v/>
      </c>
    </row>
    <row r="226" spans="1:39" ht="14.4" customHeight="1" x14ac:dyDescent="0.3">
      <c r="A226" s="65">
        <f t="shared" si="20"/>
        <v>45954.500000000327</v>
      </c>
      <c r="B226" s="66">
        <f>VLOOKUP($A226,'Published Hourly Data'!$B:$BC,MATCH(B$1,'Published Hourly Data'!$B$1:$BC$1,0),TRUE)</f>
        <v>45954.333333333336</v>
      </c>
      <c r="C226" s="67">
        <f>VLOOKUP($A226,'Published Hourly Data'!$B:$BC,MATCH(C$1,'Published Hourly Data'!$B$1:$BC$1,0),TRUE)</f>
        <v>430594</v>
      </c>
      <c r="D226" s="67">
        <f>VLOOKUP($A226,'Published Hourly Data'!$B:$BC,MATCH(D$1,'Published Hourly Data'!$B$1:$BC$1,0),TRUE)</f>
        <v>431873</v>
      </c>
      <c r="E226" s="67">
        <f>VLOOKUP($A226,'Published Hourly Data'!$B:$BC,MATCH(E$1,'Published Hourly Data'!$B$1:$BC$1,0),TRUE)</f>
        <v>429583</v>
      </c>
      <c r="F226" s="67">
        <f>VLOOKUP($A226,'Published Hourly Data'!$B:$BC,MATCH(F$1,'Published Hourly Data'!$B$1:$BC$1,0),TRUE)</f>
        <v>545</v>
      </c>
      <c r="G226" s="67">
        <f>VLOOKUP($A226,'Published Hourly Data'!$B:$BC,MATCH(G$1,'Published Hourly Data'!$B$1:$BC$1,0),TRUE)</f>
        <v>79501</v>
      </c>
      <c r="H226" s="67">
        <f>VLOOKUP($A226,'Published Hourly Data'!$B:$BC,MATCH(H$1,'Published Hourly Data'!$B$1:$BC$1,0),TRUE)</f>
        <v>189062</v>
      </c>
      <c r="I226" s="67">
        <f>VLOOKUP($A226,'Published Hourly Data'!$B:$BC,MATCH(I$1,'Published Hourly Data'!$B$1:$BC$1,0),TRUE)</f>
        <v>77750</v>
      </c>
      <c r="J226" s="67">
        <f>VLOOKUP($A226,'Published Hourly Data'!$B:$BC,MATCH(J$1,'Published Hourly Data'!$B$1:$BC$1,0),TRUE)</f>
        <v>1584</v>
      </c>
      <c r="K226" s="67">
        <f>VLOOKUP($A226,'Published Hourly Data'!$B:$BC,MATCH(K$1,'Published Hourly Data'!$B$1:$BC$1,0),TRUE)</f>
        <v>511</v>
      </c>
      <c r="L226" s="67">
        <f>VLOOKUP($A226,'Published Hourly Data'!$B:$BC,MATCH(L$1,'Published Hourly Data'!$B$1:$BC$1,0),TRUE)</f>
        <v>23494</v>
      </c>
      <c r="M226" s="67">
        <f>VLOOKUP($A226,'Published Hourly Data'!$B:$BC,MATCH(M$1,'Published Hourly Data'!$B$1:$BC$1,0),TRUE)</f>
        <v>3784</v>
      </c>
      <c r="N226" s="67">
        <f>VLOOKUP($A226,'Published Hourly Data'!$B:$BC,MATCH(N$1,'Published Hourly Data'!$B$1:$BC$1,0),TRUE)</f>
        <v>146</v>
      </c>
      <c r="O226" s="67">
        <f>VLOOKUP($A226,'Published Hourly Data'!$B:$BC,MATCH(O$1,'Published Hourly Data'!$B$1:$BC$1,0),TRUE)</f>
        <v>-59</v>
      </c>
      <c r="P226" s="67">
        <f>VLOOKUP($A226,'Published Hourly Data'!$B:$BC,MATCH(P$1,'Published Hourly Data'!$B$1:$BC$1,0),TRUE)</f>
        <v>48253</v>
      </c>
      <c r="Q226" s="67">
        <f>VLOOKUP($A226,'Published Hourly Data'!$B:$BC,MATCH(Q$1,'Published Hourly Data'!$B$1:$BC$1,0),TRUE)</f>
        <v>0</v>
      </c>
      <c r="R226" s="67">
        <f>VLOOKUP($A226,'Published Hourly Data'!$B:$BC,MATCH(R$1,'Published Hourly Data'!$B$1:$BC$1,0),TRUE)</f>
        <v>138</v>
      </c>
      <c r="S226" s="67">
        <f>VLOOKUP($A226,'Published Hourly Data'!$B:$BC,MATCH(S$1,'Published Hourly Data'!$B$1:$BC$1,0),TRUE)</f>
        <v>0</v>
      </c>
      <c r="T226" s="67">
        <f>VLOOKUP($A226,'Published Hourly Data'!$B:$BC,MATCH(T$1,'Published Hourly Data'!$B$1:$BC$1,0),TRUE)</f>
        <v>-257</v>
      </c>
      <c r="U226" s="67">
        <f>VLOOKUP($A226,'Published Hourly Data'!$B:$BC,MATCH(U$1,'Published Hourly Data'!$B$1:$BC$1,0),TRUE)</f>
        <v>4583</v>
      </c>
      <c r="V226" s="67">
        <f>VLOOKUP($A226,'Published Hourly Data'!$B:$BC,MATCH(V$1,'Published Hourly Data'!$B$1:$BC$1,0),TRUE)</f>
        <v>0</v>
      </c>
      <c r="W226" s="67">
        <f>VLOOKUP($A226,'Published Hourly Data'!$B:$BC,MATCH(W$1,'Published Hourly Data'!$B$1:$BC$1,0),TRUE)</f>
        <v>77</v>
      </c>
      <c r="X226" s="67">
        <f>VLOOKUP($A226,'Published Hourly Data'!$B:$BC,MATCH(X$1,'Published Hourly Data'!$B$1:$BC$1,0),TRUE)</f>
        <v>-6</v>
      </c>
      <c r="Y226" s="67">
        <f>VLOOKUP($A226,'Published Hourly Data'!$B:$BC,MATCH(Y$1,'Published Hourly Data'!$B$1:$BC$1,0),TRUE)</f>
        <v>81927.357651135637</v>
      </c>
      <c r="Z226" s="67">
        <f>VLOOKUP($A226,'Published Hourly Data'!$B:$BC,MATCH(Z$1,'Published Hourly Data'!$B$1:$BC$1,0),TRUE)</f>
        <v>77573.010437862918</v>
      </c>
      <c r="AA226" s="67">
        <f>VLOOKUP($A226,'Published Hourly Data'!$B:$BC,MATCH(AA$1,'Published Hourly Data'!$B$1:$BC$1,0),TRUE)</f>
        <v>1474.6001705557974</v>
      </c>
      <c r="AB226" s="67">
        <f>VLOOKUP($A226,'Published Hourly Data'!$B:$BC,MATCH(AB$1,'Published Hourly Data'!$B$1:$BC$1,0),TRUE)</f>
        <v>607.24930247650821</v>
      </c>
      <c r="AC226" s="67">
        <f t="shared" si="23"/>
        <v>161582.21756203083</v>
      </c>
      <c r="AD226" s="67">
        <f>VLOOKUP($A226,'Published Hourly Data'!$B:$BC,MATCH(AD$1,'Published Hourly Data'!$B$1:$BC$1,0),TRUE)</f>
        <v>692.27711886772397</v>
      </c>
      <c r="AE226" s="67">
        <f>-VLOOKUP($A226,'Published Hourly Data'!$B:$BC,MATCH(AE$1,'Published Hourly Data'!$B$1:$BC$1,0),TRUE)</f>
        <v>-540.90267738071907</v>
      </c>
      <c r="AF226" s="67">
        <f>VLOOKUP($A226,'Published Hourly Data'!$B:$BC,MATCH(AF$1,'Published Hourly Data'!$B$1:$BC$1,0),TRUE)</f>
        <v>161733.59200351784</v>
      </c>
      <c r="AG226" s="67">
        <f>VLOOKUP($A226,'Published Hourly Data'!$B:$BC,MATCH(AG$1,'Published Hourly Data'!$B$1:$BC$1,0),TRUE)</f>
        <v>429702</v>
      </c>
      <c r="AH226" s="67">
        <f>VLOOKUP($A226,'Published Hourly Data'!$B:$BC,MATCH(AH$1,'Published Hourly Data'!$B$1:$BC$1,0),TRUE)</f>
        <v>429631</v>
      </c>
      <c r="AI226" s="67">
        <f>VLOOKUP($A226,'Published Hourly Data'!$B:$BC,MATCH(AI$1,'Published Hourly Data'!$B$1:$BC$1,0),TRUE)</f>
        <v>0.829010310591071</v>
      </c>
      <c r="AJ226" s="67">
        <f>VLOOKUP($A226,'Published Hourly Data'!$B:$BC,MATCH(AJ$1,'Published Hourly Data'!$B$1:$BC$1,0),TRUE)</f>
        <v>0.82992407811074032</v>
      </c>
      <c r="AK226" s="67">
        <f>VLOOKUP($A226,'Published Hourly Data'!$B:$BC,MATCH(AK$1,'Published Hourly Data'!$B$1:$BC$1,0),TRUE)</f>
        <v>8</v>
      </c>
      <c r="AL226" s="67">
        <f t="shared" si="21"/>
        <v>8</v>
      </c>
      <c r="AM226" s="67" t="str">
        <f t="shared" si="22"/>
        <v/>
      </c>
    </row>
    <row r="227" spans="1:39" ht="14.4" customHeight="1" x14ac:dyDescent="0.3">
      <c r="A227" s="65">
        <f t="shared" si="20"/>
        <v>45954.541666666992</v>
      </c>
      <c r="B227" s="66">
        <f>VLOOKUP($A227,'Published Hourly Data'!$B:$BC,MATCH(B$1,'Published Hourly Data'!$B$1:$BC$1,0),TRUE)</f>
        <v>45954.375</v>
      </c>
      <c r="C227" s="67">
        <f>VLOOKUP($A227,'Published Hourly Data'!$B:$BC,MATCH(C$1,'Published Hourly Data'!$B$1:$BC$1,0),TRUE)</f>
        <v>438526</v>
      </c>
      <c r="D227" s="67">
        <f>VLOOKUP($A227,'Published Hourly Data'!$B:$BC,MATCH(D$1,'Published Hourly Data'!$B$1:$BC$1,0),TRUE)</f>
        <v>441605</v>
      </c>
      <c r="E227" s="67">
        <f>VLOOKUP($A227,'Published Hourly Data'!$B:$BC,MATCH(E$1,'Published Hourly Data'!$B$1:$BC$1,0),TRUE)</f>
        <v>440948</v>
      </c>
      <c r="F227" s="67">
        <f>VLOOKUP($A227,'Published Hourly Data'!$B:$BC,MATCH(F$1,'Published Hourly Data'!$B$1:$BC$1,0),TRUE)</f>
        <v>1542</v>
      </c>
      <c r="G227" s="67">
        <f>VLOOKUP($A227,'Published Hourly Data'!$B:$BC,MATCH(G$1,'Published Hourly Data'!$B$1:$BC$1,0),TRUE)</f>
        <v>81046</v>
      </c>
      <c r="H227" s="67">
        <f>VLOOKUP($A227,'Published Hourly Data'!$B:$BC,MATCH(H$1,'Published Hourly Data'!$B$1:$BC$1,0),TRUE)</f>
        <v>187959</v>
      </c>
      <c r="I227" s="67">
        <f>VLOOKUP($A227,'Published Hourly Data'!$B:$BC,MATCH(I$1,'Published Hourly Data'!$B$1:$BC$1,0),TRUE)</f>
        <v>77727</v>
      </c>
      <c r="J227" s="67">
        <f>VLOOKUP($A227,'Published Hourly Data'!$B:$BC,MATCH(J$1,'Published Hourly Data'!$B$1:$BC$1,0),TRUE)</f>
        <v>1449</v>
      </c>
      <c r="K227" s="67">
        <f>VLOOKUP($A227,'Published Hourly Data'!$B:$BC,MATCH(K$1,'Published Hourly Data'!$B$1:$BC$1,0),TRUE)</f>
        <v>510</v>
      </c>
      <c r="L227" s="67">
        <f>VLOOKUP($A227,'Published Hourly Data'!$B:$BC,MATCH(L$1,'Published Hourly Data'!$B$1:$BC$1,0),TRUE)</f>
        <v>25224</v>
      </c>
      <c r="M227" s="67">
        <f>VLOOKUP($A227,'Published Hourly Data'!$B:$BC,MATCH(M$1,'Published Hourly Data'!$B$1:$BC$1,0),TRUE)</f>
        <v>3214</v>
      </c>
      <c r="N227" s="67">
        <f>VLOOKUP($A227,'Published Hourly Data'!$B:$BC,MATCH(N$1,'Published Hourly Data'!$B$1:$BC$1,0),TRUE)</f>
        <v>6685</v>
      </c>
      <c r="O227" s="67">
        <f>VLOOKUP($A227,'Published Hourly Data'!$B:$BC,MATCH(O$1,'Published Hourly Data'!$B$1:$BC$1,0),TRUE)</f>
        <v>135</v>
      </c>
      <c r="P227" s="67">
        <f>VLOOKUP($A227,'Published Hourly Data'!$B:$BC,MATCH(P$1,'Published Hourly Data'!$B$1:$BC$1,0),TRUE)</f>
        <v>50655</v>
      </c>
      <c r="Q227" s="67">
        <f>VLOOKUP($A227,'Published Hourly Data'!$B:$BC,MATCH(Q$1,'Published Hourly Data'!$B$1:$BC$1,0),TRUE)</f>
        <v>0</v>
      </c>
      <c r="R227" s="67">
        <f>VLOOKUP($A227,'Published Hourly Data'!$B:$BC,MATCH(R$1,'Published Hourly Data'!$B$1:$BC$1,0),TRUE)</f>
        <v>866</v>
      </c>
      <c r="S227" s="67">
        <f>VLOOKUP($A227,'Published Hourly Data'!$B:$BC,MATCH(S$1,'Published Hourly Data'!$B$1:$BC$1,0),TRUE)</f>
        <v>0</v>
      </c>
      <c r="T227" s="67">
        <f>VLOOKUP($A227,'Published Hourly Data'!$B:$BC,MATCH(T$1,'Published Hourly Data'!$B$1:$BC$1,0),TRUE)</f>
        <v>-147</v>
      </c>
      <c r="U227" s="67">
        <f>VLOOKUP($A227,'Published Hourly Data'!$B:$BC,MATCH(U$1,'Published Hourly Data'!$B$1:$BC$1,0),TRUE)</f>
        <v>4887</v>
      </c>
      <c r="V227" s="67">
        <f>VLOOKUP($A227,'Published Hourly Data'!$B:$BC,MATCH(V$1,'Published Hourly Data'!$B$1:$BC$1,0),TRUE)</f>
        <v>0</v>
      </c>
      <c r="W227" s="67">
        <f>VLOOKUP($A227,'Published Hourly Data'!$B:$BC,MATCH(W$1,'Published Hourly Data'!$B$1:$BC$1,0),TRUE)</f>
        <v>1270</v>
      </c>
      <c r="X227" s="67">
        <f>VLOOKUP($A227,'Published Hourly Data'!$B:$BC,MATCH(X$1,'Published Hourly Data'!$B$1:$BC$1,0),TRUE)</f>
        <v>8</v>
      </c>
      <c r="Y227" s="67">
        <f>VLOOKUP($A227,'Published Hourly Data'!$B:$BC,MATCH(Y$1,'Published Hourly Data'!$B$1:$BC$1,0),TRUE)</f>
        <v>83519.510801045762</v>
      </c>
      <c r="Z227" s="67">
        <f>VLOOKUP($A227,'Published Hourly Data'!$B:$BC,MATCH(Z$1,'Published Hourly Data'!$B$1:$BC$1,0),TRUE)</f>
        <v>77120.444451504125</v>
      </c>
      <c r="AA227" s="67">
        <f>VLOOKUP($A227,'Published Hourly Data'!$B:$BC,MATCH(AA$1,'Published Hourly Data'!$B$1:$BC$1,0),TRUE)</f>
        <v>1348.9240196561555</v>
      </c>
      <c r="AB227" s="67">
        <f>VLOOKUP($A227,'Published Hourly Data'!$B:$BC,MATCH(AB$1,'Published Hourly Data'!$B$1:$BC$1,0),TRUE)</f>
        <v>647.65647144265245</v>
      </c>
      <c r="AC227" s="67">
        <f t="shared" si="23"/>
        <v>162636.53574364871</v>
      </c>
      <c r="AD227" s="67">
        <f>VLOOKUP($A227,'Published Hourly Data'!$B:$BC,MATCH(AD$1,'Published Hourly Data'!$B$1:$BC$1,0),TRUE)</f>
        <v>364.67411663116775</v>
      </c>
      <c r="AE227" s="67">
        <f>-VLOOKUP($A227,'Published Hourly Data'!$B:$BC,MATCH(AE$1,'Published Hourly Data'!$B$1:$BC$1,0),TRUE)</f>
        <v>-630.5610452668534</v>
      </c>
      <c r="AF227" s="67">
        <f>VLOOKUP($A227,'Published Hourly Data'!$B:$BC,MATCH(AF$1,'Published Hourly Data'!$B$1:$BC$1,0),TRUE)</f>
        <v>162370.648815013</v>
      </c>
      <c r="AG227" s="67">
        <f>VLOOKUP($A227,'Published Hourly Data'!$B:$BC,MATCH(AG$1,'Published Hourly Data'!$B$1:$BC$1,0),TRUE)</f>
        <v>440626</v>
      </c>
      <c r="AH227" s="67">
        <f>VLOOKUP($A227,'Published Hourly Data'!$B:$BC,MATCH(AH$1,'Published Hourly Data'!$B$1:$BC$1,0),TRUE)</f>
        <v>439348</v>
      </c>
      <c r="AI227" s="67">
        <f>VLOOKUP($A227,'Published Hourly Data'!$B:$BC,MATCH(AI$1,'Published Hourly Data'!$B$1:$BC$1,0),TRUE)</f>
        <v>0.81373264272004553</v>
      </c>
      <c r="AJ227" s="67">
        <f>VLOOKUP($A227,'Published Hourly Data'!$B:$BC,MATCH(AJ$1,'Published Hourly Data'!$B$1:$BC$1,0),TRUE)</f>
        <v>0.81476547017524592</v>
      </c>
      <c r="AK227" s="67">
        <f>VLOOKUP($A227,'Published Hourly Data'!$B:$BC,MATCH(AK$1,'Published Hourly Data'!$B$1:$BC$1,0),TRUE)</f>
        <v>9</v>
      </c>
      <c r="AL227" s="67">
        <f t="shared" si="21"/>
        <v>9</v>
      </c>
      <c r="AM227" s="67" t="str">
        <f t="shared" si="22"/>
        <v/>
      </c>
    </row>
    <row r="228" spans="1:39" ht="14.4" customHeight="1" x14ac:dyDescent="0.3">
      <c r="A228" s="65">
        <f t="shared" si="20"/>
        <v>45954.583333333656</v>
      </c>
      <c r="B228" s="66">
        <f>VLOOKUP($A228,'Published Hourly Data'!$B:$BC,MATCH(B$1,'Published Hourly Data'!$B$1:$BC$1,0),TRUE)</f>
        <v>45954.416666666664</v>
      </c>
      <c r="C228" s="67">
        <f>VLOOKUP($A228,'Published Hourly Data'!$B:$BC,MATCH(C$1,'Published Hourly Data'!$B$1:$BC$1,0),TRUE)</f>
        <v>441771</v>
      </c>
      <c r="D228" s="67">
        <f>VLOOKUP($A228,'Published Hourly Data'!$B:$BC,MATCH(D$1,'Published Hourly Data'!$B$1:$BC$1,0),TRUE)</f>
        <v>440427</v>
      </c>
      <c r="E228" s="67">
        <f>VLOOKUP($A228,'Published Hourly Data'!$B:$BC,MATCH(E$1,'Published Hourly Data'!$B$1:$BC$1,0),TRUE)</f>
        <v>441948</v>
      </c>
      <c r="F228" s="67">
        <f>VLOOKUP($A228,'Published Hourly Data'!$B:$BC,MATCH(F$1,'Published Hourly Data'!$B$1:$BC$1,0),TRUE)</f>
        <v>265</v>
      </c>
      <c r="G228" s="67">
        <f>VLOOKUP($A228,'Published Hourly Data'!$B:$BC,MATCH(G$1,'Published Hourly Data'!$B$1:$BC$1,0),TRUE)</f>
        <v>80036</v>
      </c>
      <c r="H228" s="67">
        <f>VLOOKUP($A228,'Published Hourly Data'!$B:$BC,MATCH(H$1,'Published Hourly Data'!$B$1:$BC$1,0),TRUE)</f>
        <v>173350</v>
      </c>
      <c r="I228" s="67">
        <f>VLOOKUP($A228,'Published Hourly Data'!$B:$BC,MATCH(I$1,'Published Hourly Data'!$B$1:$BC$1,0),TRUE)</f>
        <v>77719</v>
      </c>
      <c r="J228" s="67">
        <f>VLOOKUP($A228,'Published Hourly Data'!$B:$BC,MATCH(J$1,'Published Hourly Data'!$B$1:$BC$1,0),TRUE)</f>
        <v>600</v>
      </c>
      <c r="K228" s="67">
        <f>VLOOKUP($A228,'Published Hourly Data'!$B:$BC,MATCH(K$1,'Published Hourly Data'!$B$1:$BC$1,0),TRUE)</f>
        <v>515</v>
      </c>
      <c r="L228" s="67">
        <f>VLOOKUP($A228,'Published Hourly Data'!$B:$BC,MATCH(L$1,'Published Hourly Data'!$B$1:$BC$1,0),TRUE)</f>
        <v>24821</v>
      </c>
      <c r="M228" s="67">
        <f>VLOOKUP($A228,'Published Hourly Data'!$B:$BC,MATCH(M$1,'Published Hourly Data'!$B$1:$BC$1,0),TRUE)</f>
        <v>1941</v>
      </c>
      <c r="N228" s="67">
        <f>VLOOKUP($A228,'Published Hourly Data'!$B:$BC,MATCH(N$1,'Published Hourly Data'!$B$1:$BC$1,0),TRUE)</f>
        <v>27069</v>
      </c>
      <c r="O228" s="67">
        <f>VLOOKUP($A228,'Published Hourly Data'!$B:$BC,MATCH(O$1,'Published Hourly Data'!$B$1:$BC$1,0),TRUE)</f>
        <v>517</v>
      </c>
      <c r="P228" s="67">
        <f>VLOOKUP($A228,'Published Hourly Data'!$B:$BC,MATCH(P$1,'Published Hourly Data'!$B$1:$BC$1,0),TRUE)</f>
        <v>49360</v>
      </c>
      <c r="Q228" s="67">
        <f>VLOOKUP($A228,'Published Hourly Data'!$B:$BC,MATCH(Q$1,'Published Hourly Data'!$B$1:$BC$1,0),TRUE)</f>
        <v>0</v>
      </c>
      <c r="R228" s="67">
        <f>VLOOKUP($A228,'Published Hourly Data'!$B:$BC,MATCH(R$1,'Published Hourly Data'!$B$1:$BC$1,0),TRUE)</f>
        <v>890</v>
      </c>
      <c r="S228" s="67">
        <f>VLOOKUP($A228,'Published Hourly Data'!$B:$BC,MATCH(S$1,'Published Hourly Data'!$B$1:$BC$1,0),TRUE)</f>
        <v>0</v>
      </c>
      <c r="T228" s="67">
        <f>VLOOKUP($A228,'Published Hourly Data'!$B:$BC,MATCH(T$1,'Published Hourly Data'!$B$1:$BC$1,0),TRUE)</f>
        <v>-823</v>
      </c>
      <c r="U228" s="67">
        <f>VLOOKUP($A228,'Published Hourly Data'!$B:$BC,MATCH(U$1,'Published Hourly Data'!$B$1:$BC$1,0),TRUE)</f>
        <v>5562</v>
      </c>
      <c r="V228" s="67">
        <f>VLOOKUP($A228,'Published Hourly Data'!$B:$BC,MATCH(V$1,'Published Hourly Data'!$B$1:$BC$1,0),TRUE)</f>
        <v>0</v>
      </c>
      <c r="W228" s="67">
        <f>VLOOKUP($A228,'Published Hourly Data'!$B:$BC,MATCH(W$1,'Published Hourly Data'!$B$1:$BC$1,0),TRUE)</f>
        <v>1995</v>
      </c>
      <c r="X228" s="67">
        <f>VLOOKUP($A228,'Published Hourly Data'!$B:$BC,MATCH(X$1,'Published Hourly Data'!$B$1:$BC$1,0),TRUE)</f>
        <v>0</v>
      </c>
      <c r="Y228" s="67">
        <f>VLOOKUP($A228,'Published Hourly Data'!$B:$BC,MATCH(Y$1,'Published Hourly Data'!$B$1:$BC$1,0),TRUE)</f>
        <v>82478.685764534923</v>
      </c>
      <c r="Z228" s="67">
        <f>VLOOKUP($A228,'Published Hourly Data'!$B:$BC,MATCH(Z$1,'Published Hourly Data'!$B$1:$BC$1,0),TRUE)</f>
        <v>71126.304383765804</v>
      </c>
      <c r="AA228" s="67">
        <f>VLOOKUP($A228,'Published Hourly Data'!$B:$BC,MATCH(AA$1,'Published Hourly Data'!$B$1:$BC$1,0),TRUE)</f>
        <v>558.56067066507467</v>
      </c>
      <c r="AB228" s="67">
        <f>VLOOKUP($A228,'Published Hourly Data'!$B:$BC,MATCH(AB$1,'Published Hourly Data'!$B$1:$BC$1,0),TRUE)</f>
        <v>717.54789565799251</v>
      </c>
      <c r="AC228" s="67">
        <f t="shared" si="23"/>
        <v>154881.0987146238</v>
      </c>
      <c r="AD228" s="67">
        <f>VLOOKUP($A228,'Published Hourly Data'!$B:$BC,MATCH(AD$1,'Published Hourly Data'!$B$1:$BC$1,0),TRUE)</f>
        <v>168.34825948028356</v>
      </c>
      <c r="AE228" s="67">
        <f>-VLOOKUP($A228,'Published Hourly Data'!$B:$BC,MATCH(AE$1,'Published Hourly Data'!$B$1:$BC$1,0),TRUE)</f>
        <v>-729.73758811087919</v>
      </c>
      <c r="AF228" s="67">
        <f>VLOOKUP($A228,'Published Hourly Data'!$B:$BC,MATCH(AF$1,'Published Hourly Data'!$B$1:$BC$1,0),TRUE)</f>
        <v>154319.70938599322</v>
      </c>
      <c r="AG228" s="67">
        <f>VLOOKUP($A228,'Published Hourly Data'!$B:$BC,MATCH(AG$1,'Published Hourly Data'!$B$1:$BC$1,0),TRUE)</f>
        <v>442522</v>
      </c>
      <c r="AH228" s="67">
        <f>VLOOKUP($A228,'Published Hourly Data'!$B:$BC,MATCH(AH$1,'Published Hourly Data'!$B$1:$BC$1,0),TRUE)</f>
        <v>440527</v>
      </c>
      <c r="AI228" s="67">
        <f>VLOOKUP($A228,'Published Hourly Data'!$B:$BC,MATCH(AI$1,'Published Hourly Data'!$B$1:$BC$1,0),TRUE)</f>
        <v>0.77160902248528651</v>
      </c>
      <c r="AJ228" s="67">
        <f>VLOOKUP($A228,'Published Hourly Data'!$B:$BC,MATCH(AJ$1,'Published Hourly Data'!$B$1:$BC$1,0),TRUE)</f>
        <v>0.77229390640425744</v>
      </c>
      <c r="AK228" s="67">
        <f>VLOOKUP($A228,'Published Hourly Data'!$B:$BC,MATCH(AK$1,'Published Hourly Data'!$B$1:$BC$1,0),TRUE)</f>
        <v>10</v>
      </c>
      <c r="AL228" s="67">
        <f t="shared" si="21"/>
        <v>10</v>
      </c>
      <c r="AM228" s="67" t="str">
        <f t="shared" si="22"/>
        <v/>
      </c>
    </row>
    <row r="229" spans="1:39" ht="14.4" customHeight="1" x14ac:dyDescent="0.3">
      <c r="A229" s="65">
        <f t="shared" si="20"/>
        <v>45954.62500000032</v>
      </c>
      <c r="B229" s="66">
        <f>VLOOKUP($A229,'Published Hourly Data'!$B:$BC,MATCH(B$1,'Published Hourly Data'!$B$1:$BC$1,0),TRUE)</f>
        <v>45954.458333333336</v>
      </c>
      <c r="C229" s="67">
        <f>VLOOKUP($A229,'Published Hourly Data'!$B:$BC,MATCH(C$1,'Published Hourly Data'!$B$1:$BC$1,0),TRUE)</f>
        <v>444977</v>
      </c>
      <c r="D229" s="67">
        <f>VLOOKUP($A229,'Published Hourly Data'!$B:$BC,MATCH(D$1,'Published Hourly Data'!$B$1:$BC$1,0),TRUE)</f>
        <v>444756</v>
      </c>
      <c r="E229" s="67">
        <f>VLOOKUP($A229,'Published Hourly Data'!$B:$BC,MATCH(E$1,'Published Hourly Data'!$B$1:$BC$1,0),TRUE)</f>
        <v>446010</v>
      </c>
      <c r="F229" s="67">
        <f>VLOOKUP($A229,'Published Hourly Data'!$B:$BC,MATCH(F$1,'Published Hourly Data'!$B$1:$BC$1,0),TRUE)</f>
        <v>-94</v>
      </c>
      <c r="G229" s="67">
        <f>VLOOKUP($A229,'Published Hourly Data'!$B:$BC,MATCH(G$1,'Published Hourly Data'!$B$1:$BC$1,0),TRUE)</f>
        <v>74699</v>
      </c>
      <c r="H229" s="67">
        <f>VLOOKUP($A229,'Published Hourly Data'!$B:$BC,MATCH(H$1,'Published Hourly Data'!$B$1:$BC$1,0),TRUE)</f>
        <v>166241</v>
      </c>
      <c r="I229" s="67">
        <f>VLOOKUP($A229,'Published Hourly Data'!$B:$BC,MATCH(I$1,'Published Hourly Data'!$B$1:$BC$1,0),TRUE)</f>
        <v>77737</v>
      </c>
      <c r="J229" s="67">
        <f>VLOOKUP($A229,'Published Hourly Data'!$B:$BC,MATCH(J$1,'Published Hourly Data'!$B$1:$BC$1,0),TRUE)</f>
        <v>404</v>
      </c>
      <c r="K229" s="67">
        <f>VLOOKUP($A229,'Published Hourly Data'!$B:$BC,MATCH(K$1,'Published Hourly Data'!$B$1:$BC$1,0),TRUE)</f>
        <v>511</v>
      </c>
      <c r="L229" s="67">
        <f>VLOOKUP($A229,'Published Hourly Data'!$B:$BC,MATCH(L$1,'Published Hourly Data'!$B$1:$BC$1,0),TRUE)</f>
        <v>23973</v>
      </c>
      <c r="M229" s="67">
        <f>VLOOKUP($A229,'Published Hourly Data'!$B:$BC,MATCH(M$1,'Published Hourly Data'!$B$1:$BC$1,0),TRUE)</f>
        <v>686</v>
      </c>
      <c r="N229" s="67">
        <f>VLOOKUP($A229,'Published Hourly Data'!$B:$BC,MATCH(N$1,'Published Hourly Data'!$B$1:$BC$1,0),TRUE)</f>
        <v>47690</v>
      </c>
      <c r="O229" s="67">
        <f>VLOOKUP($A229,'Published Hourly Data'!$B:$BC,MATCH(O$1,'Published Hourly Data'!$B$1:$BC$1,0),TRUE)</f>
        <v>765</v>
      </c>
      <c r="P229" s="67">
        <f>VLOOKUP($A229,'Published Hourly Data'!$B:$BC,MATCH(P$1,'Published Hourly Data'!$B$1:$BC$1,0),TRUE)</f>
        <v>45833</v>
      </c>
      <c r="Q229" s="67">
        <f>VLOOKUP($A229,'Published Hourly Data'!$B:$BC,MATCH(Q$1,'Published Hourly Data'!$B$1:$BC$1,0),TRUE)</f>
        <v>0</v>
      </c>
      <c r="R229" s="67">
        <f>VLOOKUP($A229,'Published Hourly Data'!$B:$BC,MATCH(R$1,'Published Hourly Data'!$B$1:$BC$1,0),TRUE)</f>
        <v>496</v>
      </c>
      <c r="S229" s="67">
        <f>VLOOKUP($A229,'Published Hourly Data'!$B:$BC,MATCH(S$1,'Published Hourly Data'!$B$1:$BC$1,0),TRUE)</f>
        <v>0</v>
      </c>
      <c r="T229" s="67">
        <f>VLOOKUP($A229,'Published Hourly Data'!$B:$BC,MATCH(T$1,'Published Hourly Data'!$B$1:$BC$1,0),TRUE)</f>
        <v>-1614</v>
      </c>
      <c r="U229" s="67">
        <f>VLOOKUP($A229,'Published Hourly Data'!$B:$BC,MATCH(U$1,'Published Hourly Data'!$B$1:$BC$1,0),TRUE)</f>
        <v>7983</v>
      </c>
      <c r="V229" s="67">
        <f>VLOOKUP($A229,'Published Hourly Data'!$B:$BC,MATCH(V$1,'Published Hourly Data'!$B$1:$BC$1,0),TRUE)</f>
        <v>0</v>
      </c>
      <c r="W229" s="67">
        <f>VLOOKUP($A229,'Published Hourly Data'!$B:$BC,MATCH(W$1,'Published Hourly Data'!$B$1:$BC$1,0),TRUE)</f>
        <v>2181</v>
      </c>
      <c r="X229" s="67">
        <f>VLOOKUP($A229,'Published Hourly Data'!$B:$BC,MATCH(X$1,'Published Hourly Data'!$B$1:$BC$1,0),TRUE)</f>
        <v>17</v>
      </c>
      <c r="Y229" s="67">
        <f>VLOOKUP($A229,'Published Hourly Data'!$B:$BC,MATCH(Y$1,'Published Hourly Data'!$B$1:$BC$1,0),TRUE)</f>
        <v>76978.801388437627</v>
      </c>
      <c r="Z229" s="67">
        <f>VLOOKUP($A229,'Published Hourly Data'!$B:$BC,MATCH(Z$1,'Published Hourly Data'!$B$1:$BC$1,0),TRUE)</f>
        <v>68209.448901422613</v>
      </c>
      <c r="AA229" s="67">
        <f>VLOOKUP($A229,'Published Hourly Data'!$B:$BC,MATCH(AA$1,'Published Hourly Data'!$B$1:$BC$1,0),TRUE)</f>
        <v>377.02845269892538</v>
      </c>
      <c r="AB229" s="67">
        <f>VLOOKUP($A229,'Published Hourly Data'!$B:$BC,MATCH(AB$1,'Published Hourly Data'!$B$1:$BC$1,0),TRUE)</f>
        <v>784.93504209432524</v>
      </c>
      <c r="AC229" s="67">
        <f t="shared" si="23"/>
        <v>146350.21378465349</v>
      </c>
      <c r="AD229" s="67">
        <f>VLOOKUP($A229,'Published Hourly Data'!$B:$BC,MATCH(AD$1,'Published Hourly Data'!$B$1:$BC$1,0),TRUE)</f>
        <v>128.17459801912062</v>
      </c>
      <c r="AE229" s="67">
        <f>-VLOOKUP($A229,'Published Hourly Data'!$B:$BC,MATCH(AE$1,'Published Hourly Data'!$B$1:$BC$1,0),TRUE)</f>
        <v>-711.20271578454344</v>
      </c>
      <c r="AF229" s="67">
        <f>VLOOKUP($A229,'Published Hourly Data'!$B:$BC,MATCH(AF$1,'Published Hourly Data'!$B$1:$BC$1,0),TRUE)</f>
        <v>145767.18566688808</v>
      </c>
      <c r="AG229" s="67">
        <f>VLOOKUP($A229,'Published Hourly Data'!$B:$BC,MATCH(AG$1,'Published Hourly Data'!$B$1:$BC$1,0),TRUE)</f>
        <v>447587</v>
      </c>
      <c r="AH229" s="67">
        <f>VLOOKUP($A229,'Published Hourly Data'!$B:$BC,MATCH(AH$1,'Published Hourly Data'!$B$1:$BC$1,0),TRUE)</f>
        <v>445389</v>
      </c>
      <c r="AI229" s="67">
        <f>VLOOKUP($A229,'Published Hourly Data'!$B:$BC,MATCH(AI$1,'Published Hourly Data'!$B$1:$BC$1,0),TRUE)</f>
        <v>0.72085786297171894</v>
      </c>
      <c r="AJ229" s="67">
        <f>VLOOKUP($A229,'Published Hourly Data'!$B:$BC,MATCH(AJ$1,'Published Hourly Data'!$B$1:$BC$1,0),TRUE)</f>
        <v>0.72152938861295357</v>
      </c>
      <c r="AK229" s="67">
        <f>VLOOKUP($A229,'Published Hourly Data'!$B:$BC,MATCH(AK$1,'Published Hourly Data'!$B$1:$BC$1,0),TRUE)</f>
        <v>11</v>
      </c>
      <c r="AL229" s="67">
        <f t="shared" si="21"/>
        <v>11</v>
      </c>
      <c r="AM229" s="67" t="str">
        <f t="shared" si="22"/>
        <v/>
      </c>
    </row>
    <row r="230" spans="1:39" ht="14.4" customHeight="1" x14ac:dyDescent="0.3">
      <c r="A230" s="65">
        <f t="shared" si="20"/>
        <v>45954.666666666984</v>
      </c>
      <c r="B230" s="66">
        <f>VLOOKUP($A230,'Published Hourly Data'!$B:$BC,MATCH(B$1,'Published Hourly Data'!$B$1:$BC$1,0),TRUE)</f>
        <v>45954.5</v>
      </c>
      <c r="C230" s="67">
        <f>VLOOKUP($A230,'Published Hourly Data'!$B:$BC,MATCH(C$1,'Published Hourly Data'!$B$1:$BC$1,0),TRUE)</f>
        <v>444536</v>
      </c>
      <c r="D230" s="67">
        <f>VLOOKUP($A230,'Published Hourly Data'!$B:$BC,MATCH(D$1,'Published Hourly Data'!$B$1:$BC$1,0),TRUE)</f>
        <v>446785</v>
      </c>
      <c r="E230" s="67">
        <f>VLOOKUP($A230,'Published Hourly Data'!$B:$BC,MATCH(E$1,'Published Hourly Data'!$B$1:$BC$1,0),TRUE)</f>
        <v>445947</v>
      </c>
      <c r="F230" s="67">
        <f>VLOOKUP($A230,'Published Hourly Data'!$B:$BC,MATCH(F$1,'Published Hourly Data'!$B$1:$BC$1,0),TRUE)</f>
        <v>435</v>
      </c>
      <c r="G230" s="67">
        <f>VLOOKUP($A230,'Published Hourly Data'!$B:$BC,MATCH(G$1,'Published Hourly Data'!$B$1:$BC$1,0),TRUE)</f>
        <v>73043</v>
      </c>
      <c r="H230" s="67">
        <f>VLOOKUP($A230,'Published Hourly Data'!$B:$BC,MATCH(H$1,'Published Hourly Data'!$B$1:$BC$1,0),TRUE)</f>
        <v>163278</v>
      </c>
      <c r="I230" s="67">
        <f>VLOOKUP($A230,'Published Hourly Data'!$B:$BC,MATCH(I$1,'Published Hourly Data'!$B$1:$BC$1,0),TRUE)</f>
        <v>77743</v>
      </c>
      <c r="J230" s="67">
        <f>VLOOKUP($A230,'Published Hourly Data'!$B:$BC,MATCH(J$1,'Published Hourly Data'!$B$1:$BC$1,0),TRUE)</f>
        <v>299</v>
      </c>
      <c r="K230" s="67">
        <f>VLOOKUP($A230,'Published Hourly Data'!$B:$BC,MATCH(K$1,'Published Hourly Data'!$B$1:$BC$1,0),TRUE)</f>
        <v>506</v>
      </c>
      <c r="L230" s="67">
        <f>VLOOKUP($A230,'Published Hourly Data'!$B:$BC,MATCH(L$1,'Published Hourly Data'!$B$1:$BC$1,0),TRUE)</f>
        <v>22484</v>
      </c>
      <c r="M230" s="67">
        <f>VLOOKUP($A230,'Published Hourly Data'!$B:$BC,MATCH(M$1,'Published Hourly Data'!$B$1:$BC$1,0),TRUE)</f>
        <v>-790</v>
      </c>
      <c r="N230" s="67">
        <f>VLOOKUP($A230,'Published Hourly Data'!$B:$BC,MATCH(N$1,'Published Hourly Data'!$B$1:$BC$1,0),TRUE)</f>
        <v>61919</v>
      </c>
      <c r="O230" s="67">
        <f>VLOOKUP($A230,'Published Hourly Data'!$B:$BC,MATCH(O$1,'Published Hourly Data'!$B$1:$BC$1,0),TRUE)</f>
        <v>874</v>
      </c>
      <c r="P230" s="67">
        <f>VLOOKUP($A230,'Published Hourly Data'!$B:$BC,MATCH(P$1,'Published Hourly Data'!$B$1:$BC$1,0),TRUE)</f>
        <v>42972</v>
      </c>
      <c r="Q230" s="67">
        <f>VLOOKUP($A230,'Published Hourly Data'!$B:$BC,MATCH(Q$1,'Published Hourly Data'!$B$1:$BC$1,0),TRUE)</f>
        <v>0</v>
      </c>
      <c r="R230" s="67">
        <f>VLOOKUP($A230,'Published Hourly Data'!$B:$BC,MATCH(R$1,'Published Hourly Data'!$B$1:$BC$1,0),TRUE)</f>
        <v>-643</v>
      </c>
      <c r="S230" s="67">
        <f>VLOOKUP($A230,'Published Hourly Data'!$B:$BC,MATCH(S$1,'Published Hourly Data'!$B$1:$BC$1,0),TRUE)</f>
        <v>0</v>
      </c>
      <c r="T230" s="67">
        <f>VLOOKUP($A230,'Published Hourly Data'!$B:$BC,MATCH(T$1,'Published Hourly Data'!$B$1:$BC$1,0),TRUE)</f>
        <v>-2676</v>
      </c>
      <c r="U230" s="67">
        <f>VLOOKUP($A230,'Published Hourly Data'!$B:$BC,MATCH(U$1,'Published Hourly Data'!$B$1:$BC$1,0),TRUE)</f>
        <v>6443</v>
      </c>
      <c r="V230" s="67">
        <f>VLOOKUP($A230,'Published Hourly Data'!$B:$BC,MATCH(V$1,'Published Hourly Data'!$B$1:$BC$1,0),TRUE)</f>
        <v>0</v>
      </c>
      <c r="W230" s="67">
        <f>VLOOKUP($A230,'Published Hourly Data'!$B:$BC,MATCH(W$1,'Published Hourly Data'!$B$1:$BC$1,0),TRUE)</f>
        <v>2643</v>
      </c>
      <c r="X230" s="67">
        <f>VLOOKUP($A230,'Published Hourly Data'!$B:$BC,MATCH(X$1,'Published Hourly Data'!$B$1:$BC$1,0),TRUE)</f>
        <v>2</v>
      </c>
      <c r="Y230" s="67">
        <f>VLOOKUP($A230,'Published Hourly Data'!$B:$BC,MATCH(Y$1,'Published Hourly Data'!$B$1:$BC$1,0),TRUE)</f>
        <v>75272.260536495101</v>
      </c>
      <c r="Z230" s="67">
        <f>VLOOKUP($A230,'Published Hourly Data'!$B:$BC,MATCH(Z$1,'Published Hourly Data'!$B$1:$BC$1,0),TRUE)</f>
        <v>66993.716337885839</v>
      </c>
      <c r="AA230" s="67">
        <f>VLOOKUP($A230,'Published Hourly Data'!$B:$BC,MATCH(AA$1,'Published Hourly Data'!$B$1:$BC$1,0),TRUE)</f>
        <v>279.28033533253733</v>
      </c>
      <c r="AB230" s="67">
        <f>VLOOKUP($A230,'Published Hourly Data'!$B:$BC,MATCH(AB$1,'Published Hourly Data'!$B$1:$BC$1,0),TRUE)</f>
        <v>814.16430249368341</v>
      </c>
      <c r="AC230" s="67">
        <f t="shared" si="23"/>
        <v>143359.42151220716</v>
      </c>
      <c r="AD230" s="67">
        <f>VLOOKUP($A230,'Published Hourly Data'!$B:$BC,MATCH(AD$1,'Published Hourly Data'!$B$1:$BC$1,0),TRUE)</f>
        <v>155.27795947991004</v>
      </c>
      <c r="AE230" s="67">
        <f>-VLOOKUP($A230,'Published Hourly Data'!$B:$BC,MATCH(AE$1,'Published Hourly Data'!$B$1:$BC$1,0),TRUE)</f>
        <v>-774.60739149271114</v>
      </c>
      <c r="AF230" s="67">
        <f>VLOOKUP($A230,'Published Hourly Data'!$B:$BC,MATCH(AF$1,'Published Hourly Data'!$B$1:$BC$1,0),TRUE)</f>
        <v>142740.09208019436</v>
      </c>
      <c r="AG230" s="67">
        <f>VLOOKUP($A230,'Published Hourly Data'!$B:$BC,MATCH(AG$1,'Published Hourly Data'!$B$1:$BC$1,0),TRUE)</f>
        <v>450543</v>
      </c>
      <c r="AH230" s="67">
        <f>VLOOKUP($A230,'Published Hourly Data'!$B:$BC,MATCH(AH$1,'Published Hourly Data'!$B$1:$BC$1,0),TRUE)</f>
        <v>447898</v>
      </c>
      <c r="AI230" s="67">
        <f>VLOOKUP($A230,'Published Hourly Data'!$B:$BC,MATCH(AI$1,'Published Hourly Data'!$B$1:$BC$1,0),TRUE)</f>
        <v>0.70149363735368686</v>
      </c>
      <c r="AJ230" s="67">
        <f>VLOOKUP($A230,'Published Hourly Data'!$B:$BC,MATCH(AJ$1,'Published Hourly Data'!$B$1:$BC$1,0),TRUE)</f>
        <v>0.70258778070417383</v>
      </c>
      <c r="AK230" s="67">
        <f>VLOOKUP($A230,'Published Hourly Data'!$B:$BC,MATCH(AK$1,'Published Hourly Data'!$B$1:$BC$1,0),TRUE)</f>
        <v>12</v>
      </c>
      <c r="AL230" s="67">
        <f t="shared" si="21"/>
        <v>12</v>
      </c>
      <c r="AM230" s="67" t="str">
        <f t="shared" si="22"/>
        <v/>
      </c>
    </row>
    <row r="231" spans="1:39" ht="14.4" customHeight="1" x14ac:dyDescent="0.3">
      <c r="A231" s="65">
        <f t="shared" si="20"/>
        <v>45954.708333333649</v>
      </c>
      <c r="B231" s="66">
        <f>VLOOKUP($A231,'Published Hourly Data'!$B:$BC,MATCH(B$1,'Published Hourly Data'!$B$1:$BC$1,0),TRUE)</f>
        <v>45954.541666666664</v>
      </c>
      <c r="C231" s="67">
        <f>VLOOKUP($A231,'Published Hourly Data'!$B:$BC,MATCH(C$1,'Published Hourly Data'!$B$1:$BC$1,0),TRUE)</f>
        <v>443436</v>
      </c>
      <c r="D231" s="67">
        <f>VLOOKUP($A231,'Published Hourly Data'!$B:$BC,MATCH(D$1,'Published Hourly Data'!$B$1:$BC$1,0),TRUE)</f>
        <v>448812</v>
      </c>
      <c r="E231" s="67">
        <f>VLOOKUP($A231,'Published Hourly Data'!$B:$BC,MATCH(E$1,'Published Hourly Data'!$B$1:$BC$1,0),TRUE)</f>
        <v>448798</v>
      </c>
      <c r="F231" s="67">
        <f>VLOOKUP($A231,'Published Hourly Data'!$B:$BC,MATCH(F$1,'Published Hourly Data'!$B$1:$BC$1,0),TRUE)</f>
        <v>805</v>
      </c>
      <c r="G231" s="67">
        <f>VLOOKUP($A231,'Published Hourly Data'!$B:$BC,MATCH(G$1,'Published Hourly Data'!$B$1:$BC$1,0),TRUE)</f>
        <v>72848</v>
      </c>
      <c r="H231" s="67">
        <f>VLOOKUP($A231,'Published Hourly Data'!$B:$BC,MATCH(H$1,'Published Hourly Data'!$B$1:$BC$1,0),TRUE)</f>
        <v>161282</v>
      </c>
      <c r="I231" s="67">
        <f>VLOOKUP($A231,'Published Hourly Data'!$B:$BC,MATCH(I$1,'Published Hourly Data'!$B$1:$BC$1,0),TRUE)</f>
        <v>77738</v>
      </c>
      <c r="J231" s="67">
        <f>VLOOKUP($A231,'Published Hourly Data'!$B:$BC,MATCH(J$1,'Published Hourly Data'!$B$1:$BC$1,0),TRUE)</f>
        <v>295</v>
      </c>
      <c r="K231" s="67">
        <f>VLOOKUP($A231,'Published Hourly Data'!$B:$BC,MATCH(K$1,'Published Hourly Data'!$B$1:$BC$1,0),TRUE)</f>
        <v>497</v>
      </c>
      <c r="L231" s="67">
        <f>VLOOKUP($A231,'Published Hourly Data'!$B:$BC,MATCH(L$1,'Published Hourly Data'!$B$1:$BC$1,0),TRUE)</f>
        <v>20758</v>
      </c>
      <c r="M231" s="67">
        <f>VLOOKUP($A231,'Published Hourly Data'!$B:$BC,MATCH(M$1,'Published Hourly Data'!$B$1:$BC$1,0),TRUE)</f>
        <v>-1704</v>
      </c>
      <c r="N231" s="67">
        <f>VLOOKUP($A231,'Published Hourly Data'!$B:$BC,MATCH(N$1,'Published Hourly Data'!$B$1:$BC$1,0),TRUE)</f>
        <v>73780</v>
      </c>
      <c r="O231" s="67">
        <f>VLOOKUP($A231,'Published Hourly Data'!$B:$BC,MATCH(O$1,'Published Hourly Data'!$B$1:$BC$1,0),TRUE)</f>
        <v>882</v>
      </c>
      <c r="P231" s="67">
        <f>VLOOKUP($A231,'Published Hourly Data'!$B:$BC,MATCH(P$1,'Published Hourly Data'!$B$1:$BC$1,0),TRUE)</f>
        <v>41990</v>
      </c>
      <c r="Q231" s="67">
        <f>VLOOKUP($A231,'Published Hourly Data'!$B:$BC,MATCH(Q$1,'Published Hourly Data'!$B$1:$BC$1,0),TRUE)</f>
        <v>0</v>
      </c>
      <c r="R231" s="67">
        <f>VLOOKUP($A231,'Published Hourly Data'!$B:$BC,MATCH(R$1,'Published Hourly Data'!$B$1:$BC$1,0),TRUE)</f>
        <v>-663</v>
      </c>
      <c r="S231" s="67">
        <f>VLOOKUP($A231,'Published Hourly Data'!$B:$BC,MATCH(S$1,'Published Hourly Data'!$B$1:$BC$1,0),TRUE)</f>
        <v>0</v>
      </c>
      <c r="T231" s="67">
        <f>VLOOKUP($A231,'Published Hourly Data'!$B:$BC,MATCH(T$1,'Published Hourly Data'!$B$1:$BC$1,0),TRUE)</f>
        <v>-2646</v>
      </c>
      <c r="U231" s="67">
        <f>VLOOKUP($A231,'Published Hourly Data'!$B:$BC,MATCH(U$1,'Published Hourly Data'!$B$1:$BC$1,0),TRUE)</f>
        <v>3248</v>
      </c>
      <c r="V231" s="67">
        <f>VLOOKUP($A231,'Published Hourly Data'!$B:$BC,MATCH(V$1,'Published Hourly Data'!$B$1:$BC$1,0),TRUE)</f>
        <v>0</v>
      </c>
      <c r="W231" s="67">
        <f>VLOOKUP($A231,'Published Hourly Data'!$B:$BC,MATCH(W$1,'Published Hourly Data'!$B$1:$BC$1,0),TRUE)</f>
        <v>2705</v>
      </c>
      <c r="X231" s="67">
        <f>VLOOKUP($A231,'Published Hourly Data'!$B:$BC,MATCH(X$1,'Published Hourly Data'!$B$1:$BC$1,0),TRUE)</f>
        <v>4</v>
      </c>
      <c r="Y231" s="67">
        <f>VLOOKUP($A231,'Published Hourly Data'!$B:$BC,MATCH(Y$1,'Published Hourly Data'!$B$1:$BC$1,0),TRUE)</f>
        <v>75071.309168059888</v>
      </c>
      <c r="Z231" s="67">
        <f>VLOOKUP($A231,'Published Hourly Data'!$B:$BC,MATCH(Z$1,'Published Hourly Data'!$B$1:$BC$1,0),TRUE)</f>
        <v>66175.15863817076</v>
      </c>
      <c r="AA231" s="67">
        <f>VLOOKUP($A231,'Published Hourly Data'!$B:$BC,MATCH(AA$1,'Published Hourly Data'!$B$1:$BC$1,0),TRUE)</f>
        <v>274.62566307699507</v>
      </c>
      <c r="AB231" s="67">
        <f>VLOOKUP($A231,'Published Hourly Data'!$B:$BC,MATCH(AB$1,'Published Hourly Data'!$B$1:$BC$1,0),TRUE)</f>
        <v>844.70279018176313</v>
      </c>
      <c r="AC231" s="67">
        <f t="shared" si="23"/>
        <v>142365.79625948941</v>
      </c>
      <c r="AD231" s="67">
        <f>VLOOKUP($A231,'Published Hourly Data'!$B:$BC,MATCH(AD$1,'Published Hourly Data'!$B$1:$BC$1,0),TRUE)</f>
        <v>132.26731178517417</v>
      </c>
      <c r="AE231" s="67">
        <f>-VLOOKUP($A231,'Published Hourly Data'!$B:$BC,MATCH(AE$1,'Published Hourly Data'!$B$1:$BC$1,0),TRUE)</f>
        <v>-787.9742194625087</v>
      </c>
      <c r="AF231" s="67">
        <f>VLOOKUP($A231,'Published Hourly Data'!$B:$BC,MATCH(AF$1,'Published Hourly Data'!$B$1:$BC$1,0),TRUE)</f>
        <v>141710.08935181206</v>
      </c>
      <c r="AG231" s="67">
        <f>VLOOKUP($A231,'Published Hourly Data'!$B:$BC,MATCH(AG$1,'Published Hourly Data'!$B$1:$BC$1,0),TRUE)</f>
        <v>456372</v>
      </c>
      <c r="AH231" s="67">
        <f>VLOOKUP($A231,'Published Hourly Data'!$B:$BC,MATCH(AH$1,'Published Hourly Data'!$B$1:$BC$1,0),TRUE)</f>
        <v>453663</v>
      </c>
      <c r="AI231" s="67">
        <f>VLOOKUP($A231,'Published Hourly Data'!$B:$BC,MATCH(AI$1,'Published Hourly Data'!$B$1:$BC$1,0),TRUE)</f>
        <v>0.68773387006563835</v>
      </c>
      <c r="AJ231" s="67">
        <f>VLOOKUP($A231,'Published Hourly Data'!$B:$BC,MATCH(AJ$1,'Published Hourly Data'!$B$1:$BC$1,0),TRUE)</f>
        <v>0.68865412693296979</v>
      </c>
      <c r="AK231" s="67">
        <f>VLOOKUP($A231,'Published Hourly Data'!$B:$BC,MATCH(AK$1,'Published Hourly Data'!$B$1:$BC$1,0),TRUE)</f>
        <v>13</v>
      </c>
      <c r="AL231" s="67">
        <f t="shared" si="21"/>
        <v>13</v>
      </c>
      <c r="AM231" s="67" t="str">
        <f t="shared" si="22"/>
        <v/>
      </c>
    </row>
    <row r="232" spans="1:39" ht="14.4" customHeight="1" x14ac:dyDescent="0.3">
      <c r="A232" s="65">
        <f t="shared" si="20"/>
        <v>45954.750000000313</v>
      </c>
      <c r="B232" s="66">
        <f>VLOOKUP($A232,'Published Hourly Data'!$B:$BC,MATCH(B$1,'Published Hourly Data'!$B$1:$BC$1,0),TRUE)</f>
        <v>45954.583333333336</v>
      </c>
      <c r="C232" s="67">
        <f>VLOOKUP($A232,'Published Hourly Data'!$B:$BC,MATCH(C$1,'Published Hourly Data'!$B$1:$BC$1,0),TRUE)</f>
        <v>443142</v>
      </c>
      <c r="D232" s="67">
        <f>VLOOKUP($A232,'Published Hourly Data'!$B:$BC,MATCH(D$1,'Published Hourly Data'!$B$1:$BC$1,0),TRUE)</f>
        <v>452739</v>
      </c>
      <c r="E232" s="67">
        <f>VLOOKUP($A232,'Published Hourly Data'!$B:$BC,MATCH(E$1,'Published Hourly Data'!$B$1:$BC$1,0),TRUE)</f>
        <v>453175</v>
      </c>
      <c r="F232" s="67">
        <f>VLOOKUP($A232,'Published Hourly Data'!$B:$BC,MATCH(F$1,'Published Hourly Data'!$B$1:$BC$1,0),TRUE)</f>
        <v>537</v>
      </c>
      <c r="G232" s="67">
        <f>VLOOKUP($A232,'Published Hourly Data'!$B:$BC,MATCH(G$1,'Published Hourly Data'!$B$1:$BC$1,0),TRUE)</f>
        <v>74071</v>
      </c>
      <c r="H232" s="67">
        <f>VLOOKUP($A232,'Published Hourly Data'!$B:$BC,MATCH(H$1,'Published Hourly Data'!$B$1:$BC$1,0),TRUE)</f>
        <v>166010</v>
      </c>
      <c r="I232" s="67">
        <f>VLOOKUP($A232,'Published Hourly Data'!$B:$BC,MATCH(I$1,'Published Hourly Data'!$B$1:$BC$1,0),TRUE)</f>
        <v>77730</v>
      </c>
      <c r="J232" s="67">
        <f>VLOOKUP($A232,'Published Hourly Data'!$B:$BC,MATCH(J$1,'Published Hourly Data'!$B$1:$BC$1,0),TRUE)</f>
        <v>317</v>
      </c>
      <c r="K232" s="67">
        <f>VLOOKUP($A232,'Published Hourly Data'!$B:$BC,MATCH(K$1,'Published Hourly Data'!$B$1:$BC$1,0),TRUE)</f>
        <v>487</v>
      </c>
      <c r="L232" s="67">
        <f>VLOOKUP($A232,'Published Hourly Data'!$B:$BC,MATCH(L$1,'Published Hourly Data'!$B$1:$BC$1,0),TRUE)</f>
        <v>19930</v>
      </c>
      <c r="M232" s="67">
        <f>VLOOKUP($A232,'Published Hourly Data'!$B:$BC,MATCH(M$1,'Published Hourly Data'!$B$1:$BC$1,0),TRUE)</f>
        <v>-1999</v>
      </c>
      <c r="N232" s="67">
        <f>VLOOKUP($A232,'Published Hourly Data'!$B:$BC,MATCH(N$1,'Published Hourly Data'!$B$1:$BC$1,0),TRUE)</f>
        <v>76911</v>
      </c>
      <c r="O232" s="67">
        <f>VLOOKUP($A232,'Published Hourly Data'!$B:$BC,MATCH(O$1,'Published Hourly Data'!$B$1:$BC$1,0),TRUE)</f>
        <v>882</v>
      </c>
      <c r="P232" s="67">
        <f>VLOOKUP($A232,'Published Hourly Data'!$B:$BC,MATCH(P$1,'Published Hourly Data'!$B$1:$BC$1,0),TRUE)</f>
        <v>40422</v>
      </c>
      <c r="Q232" s="67">
        <f>VLOOKUP($A232,'Published Hourly Data'!$B:$BC,MATCH(Q$1,'Published Hourly Data'!$B$1:$BC$1,0),TRUE)</f>
        <v>0</v>
      </c>
      <c r="R232" s="67">
        <f>VLOOKUP($A232,'Published Hourly Data'!$B:$BC,MATCH(R$1,'Published Hourly Data'!$B$1:$BC$1,0),TRUE)</f>
        <v>-216</v>
      </c>
      <c r="S232" s="67">
        <f>VLOOKUP($A232,'Published Hourly Data'!$B:$BC,MATCH(S$1,'Published Hourly Data'!$B$1:$BC$1,0),TRUE)</f>
        <v>0</v>
      </c>
      <c r="T232" s="67">
        <f>VLOOKUP($A232,'Published Hourly Data'!$B:$BC,MATCH(T$1,'Published Hourly Data'!$B$1:$BC$1,0),TRUE)</f>
        <v>-2180</v>
      </c>
      <c r="U232" s="67">
        <f>VLOOKUP($A232,'Published Hourly Data'!$B:$BC,MATCH(U$1,'Published Hourly Data'!$B$1:$BC$1,0),TRUE)</f>
        <v>289</v>
      </c>
      <c r="V232" s="67">
        <f>VLOOKUP($A232,'Published Hourly Data'!$B:$BC,MATCH(V$1,'Published Hourly Data'!$B$1:$BC$1,0),TRUE)</f>
        <v>0</v>
      </c>
      <c r="W232" s="67">
        <f>VLOOKUP($A232,'Published Hourly Data'!$B:$BC,MATCH(W$1,'Published Hourly Data'!$B$1:$BC$1,0),TRUE)</f>
        <v>2279</v>
      </c>
      <c r="X232" s="67">
        <f>VLOOKUP($A232,'Published Hourly Data'!$B:$BC,MATCH(X$1,'Published Hourly Data'!$B$1:$BC$1,0),TRUE)</f>
        <v>84</v>
      </c>
      <c r="Y232" s="67">
        <f>VLOOKUP($A232,'Published Hourly Data'!$B:$BC,MATCH(Y$1,'Published Hourly Data'!$B$1:$BC$1,0),TRUE)</f>
        <v>76331.634930092259</v>
      </c>
      <c r="Z232" s="67">
        <f>VLOOKUP($A232,'Published Hourly Data'!$B:$BC,MATCH(Z$1,'Published Hourly Data'!$B$1:$BC$1,0),TRUE)</f>
        <v>68115.078840803864</v>
      </c>
      <c r="AA232" s="67">
        <f>VLOOKUP($A232,'Published Hourly Data'!$B:$BC,MATCH(AA$1,'Published Hourly Data'!$B$1:$BC$1,0),TRUE)</f>
        <v>296.96808990359801</v>
      </c>
      <c r="AB232" s="67">
        <f>VLOOKUP($A232,'Published Hourly Data'!$B:$BC,MATCH(AB$1,'Published Hourly Data'!$B$1:$BC$1,0),TRUE)</f>
        <v>848.94255529698239</v>
      </c>
      <c r="AC232" s="67">
        <f t="shared" si="23"/>
        <v>145592.62441609672</v>
      </c>
      <c r="AD232" s="67">
        <f>VLOOKUP($A232,'Published Hourly Data'!$B:$BC,MATCH(AD$1,'Published Hourly Data'!$B$1:$BC$1,0),TRUE)</f>
        <v>207.01966182744127</v>
      </c>
      <c r="AE232" s="67">
        <f>-VLOOKUP($A232,'Published Hourly Data'!$B:$BC,MATCH(AE$1,'Published Hourly Data'!$B$1:$BC$1,0),TRUE)</f>
        <v>-762.82755168250833</v>
      </c>
      <c r="AF232" s="67">
        <f>VLOOKUP($A232,'Published Hourly Data'!$B:$BC,MATCH(AF$1,'Published Hourly Data'!$B$1:$BC$1,0),TRUE)</f>
        <v>145036.81652624166</v>
      </c>
      <c r="AG232" s="67">
        <f>VLOOKUP($A232,'Published Hourly Data'!$B:$BC,MATCH(AG$1,'Published Hourly Data'!$B$1:$BC$1,0),TRUE)</f>
        <v>463461</v>
      </c>
      <c r="AH232" s="67">
        <f>VLOOKUP($A232,'Published Hourly Data'!$B:$BC,MATCH(AH$1,'Published Hourly Data'!$B$1:$BC$1,0),TRUE)</f>
        <v>461098</v>
      </c>
      <c r="AI232" s="67">
        <f>VLOOKUP($A232,'Published Hourly Data'!$B:$BC,MATCH(AI$1,'Published Hourly Data'!$B$1:$BC$1,0),TRUE)</f>
        <v>0.69256401647650001</v>
      </c>
      <c r="AJ232" s="67">
        <f>VLOOKUP($A232,'Published Hourly Data'!$B:$BC,MATCH(AJ$1,'Published Hourly Data'!$B$1:$BC$1,0),TRUE)</f>
        <v>0.69345576526049324</v>
      </c>
      <c r="AK232" s="67">
        <f>VLOOKUP($A232,'Published Hourly Data'!$B:$BC,MATCH(AK$1,'Published Hourly Data'!$B$1:$BC$1,0),TRUE)</f>
        <v>14</v>
      </c>
      <c r="AL232" s="67">
        <f t="shared" si="21"/>
        <v>14</v>
      </c>
      <c r="AM232" s="67" t="str">
        <f t="shared" si="22"/>
        <v/>
      </c>
    </row>
    <row r="233" spans="1:39" ht="14.4" customHeight="1" x14ac:dyDescent="0.3">
      <c r="A233" s="65">
        <f t="shared" si="20"/>
        <v>45954.791666666977</v>
      </c>
      <c r="B233" s="66">
        <f>VLOOKUP($A233,'Published Hourly Data'!$B:$BC,MATCH(B$1,'Published Hourly Data'!$B$1:$BC$1,0),TRUE)</f>
        <v>45954.625</v>
      </c>
      <c r="C233" s="67">
        <f>VLOOKUP($A233,'Published Hourly Data'!$B:$BC,MATCH(C$1,'Published Hourly Data'!$B$1:$BC$1,0),TRUE)</f>
        <v>445548</v>
      </c>
      <c r="D233" s="67">
        <f>VLOOKUP($A233,'Published Hourly Data'!$B:$BC,MATCH(D$1,'Published Hourly Data'!$B$1:$BC$1,0),TRUE)</f>
        <v>454573</v>
      </c>
      <c r="E233" s="67">
        <f>VLOOKUP($A233,'Published Hourly Data'!$B:$BC,MATCH(E$1,'Published Hourly Data'!$B$1:$BC$1,0),TRUE)</f>
        <v>454634</v>
      </c>
      <c r="F233" s="67">
        <f>VLOOKUP($A233,'Published Hourly Data'!$B:$BC,MATCH(F$1,'Published Hourly Data'!$B$1:$BC$1,0),TRUE)</f>
        <v>1079</v>
      </c>
      <c r="G233" s="67">
        <f>VLOOKUP($A233,'Published Hourly Data'!$B:$BC,MATCH(G$1,'Published Hourly Data'!$B$1:$BC$1,0),TRUE)</f>
        <v>74831</v>
      </c>
      <c r="H233" s="67">
        <f>VLOOKUP($A233,'Published Hourly Data'!$B:$BC,MATCH(H$1,'Published Hourly Data'!$B$1:$BC$1,0),TRUE)</f>
        <v>169668</v>
      </c>
      <c r="I233" s="67">
        <f>VLOOKUP($A233,'Published Hourly Data'!$B:$BC,MATCH(I$1,'Published Hourly Data'!$B$1:$BC$1,0),TRUE)</f>
        <v>77882</v>
      </c>
      <c r="J233" s="67">
        <f>VLOOKUP($A233,'Published Hourly Data'!$B:$BC,MATCH(J$1,'Published Hourly Data'!$B$1:$BC$1,0),TRUE)</f>
        <v>316</v>
      </c>
      <c r="K233" s="67">
        <f>VLOOKUP($A233,'Published Hourly Data'!$B:$BC,MATCH(K$1,'Published Hourly Data'!$B$1:$BC$1,0),TRUE)</f>
        <v>477</v>
      </c>
      <c r="L233" s="67">
        <f>VLOOKUP($A233,'Published Hourly Data'!$B:$BC,MATCH(L$1,'Published Hourly Data'!$B$1:$BC$1,0),TRUE)</f>
        <v>18761</v>
      </c>
      <c r="M233" s="67">
        <f>VLOOKUP($A233,'Published Hourly Data'!$B:$BC,MATCH(M$1,'Published Hourly Data'!$B$1:$BC$1,0),TRUE)</f>
        <v>-1996</v>
      </c>
      <c r="N233" s="67">
        <f>VLOOKUP($A233,'Published Hourly Data'!$B:$BC,MATCH(N$1,'Published Hourly Data'!$B$1:$BC$1,0),TRUE)</f>
        <v>76443</v>
      </c>
      <c r="O233" s="67">
        <f>VLOOKUP($A233,'Published Hourly Data'!$B:$BC,MATCH(O$1,'Published Hourly Data'!$B$1:$BC$1,0),TRUE)</f>
        <v>1039</v>
      </c>
      <c r="P233" s="67">
        <f>VLOOKUP($A233,'Published Hourly Data'!$B:$BC,MATCH(P$1,'Published Hourly Data'!$B$1:$BC$1,0),TRUE)</f>
        <v>39094</v>
      </c>
      <c r="Q233" s="67">
        <f>VLOOKUP($A233,'Published Hourly Data'!$B:$BC,MATCH(Q$1,'Published Hourly Data'!$B$1:$BC$1,0),TRUE)</f>
        <v>0</v>
      </c>
      <c r="R233" s="67">
        <f>VLOOKUP($A233,'Published Hourly Data'!$B:$BC,MATCH(R$1,'Published Hourly Data'!$B$1:$BC$1,0),TRUE)</f>
        <v>222</v>
      </c>
      <c r="S233" s="67">
        <f>VLOOKUP($A233,'Published Hourly Data'!$B:$BC,MATCH(S$1,'Published Hourly Data'!$B$1:$BC$1,0),TRUE)</f>
        <v>0</v>
      </c>
      <c r="T233" s="67">
        <f>VLOOKUP($A233,'Published Hourly Data'!$B:$BC,MATCH(T$1,'Published Hourly Data'!$B$1:$BC$1,0),TRUE)</f>
        <v>-1971</v>
      </c>
      <c r="U233" s="67">
        <f>VLOOKUP($A233,'Published Hourly Data'!$B:$BC,MATCH(U$1,'Published Hourly Data'!$B$1:$BC$1,0),TRUE)</f>
        <v>-667</v>
      </c>
      <c r="V233" s="67">
        <f>VLOOKUP($A233,'Published Hourly Data'!$B:$BC,MATCH(V$1,'Published Hourly Data'!$B$1:$BC$1,0),TRUE)</f>
        <v>0</v>
      </c>
      <c r="W233" s="67">
        <f>VLOOKUP($A233,'Published Hourly Data'!$B:$BC,MATCH(W$1,'Published Hourly Data'!$B$1:$BC$1,0),TRUE)</f>
        <v>2377</v>
      </c>
      <c r="X233" s="67">
        <f>VLOOKUP($A233,'Published Hourly Data'!$B:$BC,MATCH(X$1,'Published Hourly Data'!$B$1:$BC$1,0),TRUE)</f>
        <v>88</v>
      </c>
      <c r="Y233" s="67">
        <f>VLOOKUP($A233,'Published Hourly Data'!$B:$BC,MATCH(Y$1,'Published Hourly Data'!$B$1:$BC$1,0),TRUE)</f>
        <v>77114.830007070719</v>
      </c>
      <c r="Z233" s="67">
        <f>VLOOKUP($A233,'Published Hourly Data'!$B:$BC,MATCH(Z$1,'Published Hourly Data'!$B$1:$BC$1,0),TRUE)</f>
        <v>69615.973109253915</v>
      </c>
      <c r="AA233" s="67">
        <f>VLOOKUP($A233,'Published Hourly Data'!$B:$BC,MATCH(AA$1,'Published Hourly Data'!$B$1:$BC$1,0),TRUE)</f>
        <v>294.17528655027269</v>
      </c>
      <c r="AB233" s="67">
        <f>VLOOKUP($A233,'Published Hourly Data'!$B:$BC,MATCH(AB$1,'Published Hourly Data'!$B$1:$BC$1,0),TRUE)</f>
        <v>840.16997128389369</v>
      </c>
      <c r="AC233" s="67">
        <f t="shared" si="23"/>
        <v>147865.14837415883</v>
      </c>
      <c r="AD233" s="67">
        <f>VLOOKUP($A233,'Published Hourly Data'!$B:$BC,MATCH(AD$1,'Published Hourly Data'!$B$1:$BC$1,0),TRUE)</f>
        <v>230.25968664557104</v>
      </c>
      <c r="AE233" s="67">
        <f>-VLOOKUP($A233,'Published Hourly Data'!$B:$BC,MATCH(AE$1,'Published Hourly Data'!$B$1:$BC$1,0),TRUE)</f>
        <v>-866.50812605777037</v>
      </c>
      <c r="AF233" s="67">
        <f>VLOOKUP($A233,'Published Hourly Data'!$B:$BC,MATCH(AF$1,'Published Hourly Data'!$B$1:$BC$1,0),TRUE)</f>
        <v>147228.89993474662</v>
      </c>
      <c r="AG233" s="67">
        <f>VLOOKUP($A233,'Published Hourly Data'!$B:$BC,MATCH(AG$1,'Published Hourly Data'!$B$1:$BC$1,0),TRUE)</f>
        <v>465571</v>
      </c>
      <c r="AH233" s="67">
        <f>VLOOKUP($A233,'Published Hourly Data'!$B:$BC,MATCH(AH$1,'Published Hourly Data'!$B$1:$BC$1,0),TRUE)</f>
        <v>463106</v>
      </c>
      <c r="AI233" s="67">
        <f>VLOOKUP($A233,'Published Hourly Data'!$B:$BC,MATCH(AI$1,'Published Hourly Data'!$B$1:$BC$1,0),TRUE)</f>
        <v>0.70018635913456384</v>
      </c>
      <c r="AJ233" s="67">
        <f>VLOOKUP($A233,'Published Hourly Data'!$B:$BC,MATCH(AJ$1,'Published Hourly Data'!$B$1:$BC$1,0),TRUE)</f>
        <v>0.70088441387963252</v>
      </c>
      <c r="AK233" s="67">
        <f>VLOOKUP($A233,'Published Hourly Data'!$B:$BC,MATCH(AK$1,'Published Hourly Data'!$B$1:$BC$1,0),TRUE)</f>
        <v>15</v>
      </c>
      <c r="AL233" s="67">
        <f t="shared" si="21"/>
        <v>15</v>
      </c>
      <c r="AM233" s="67" t="str">
        <f t="shared" si="22"/>
        <v/>
      </c>
    </row>
    <row r="234" spans="1:39" ht="14.4" customHeight="1" x14ac:dyDescent="0.3">
      <c r="A234" s="65">
        <f t="shared" si="20"/>
        <v>45954.833333333641</v>
      </c>
      <c r="B234" s="66">
        <f>VLOOKUP($A234,'Published Hourly Data'!$B:$BC,MATCH(B$1,'Published Hourly Data'!$B$1:$BC$1,0),TRUE)</f>
        <v>45954.666666666664</v>
      </c>
      <c r="C234" s="67">
        <f>VLOOKUP($A234,'Published Hourly Data'!$B:$BC,MATCH(C$1,'Published Hourly Data'!$B$1:$BC$1,0),TRUE)</f>
        <v>449879</v>
      </c>
      <c r="D234" s="67">
        <f>VLOOKUP($A234,'Published Hourly Data'!$B:$BC,MATCH(D$1,'Published Hourly Data'!$B$1:$BC$1,0),TRUE)</f>
        <v>458203</v>
      </c>
      <c r="E234" s="67">
        <f>VLOOKUP($A234,'Published Hourly Data'!$B:$BC,MATCH(E$1,'Published Hourly Data'!$B$1:$BC$1,0),TRUE)</f>
        <v>458617</v>
      </c>
      <c r="F234" s="67">
        <f>VLOOKUP($A234,'Published Hourly Data'!$B:$BC,MATCH(F$1,'Published Hourly Data'!$B$1:$BC$1,0),TRUE)</f>
        <v>251</v>
      </c>
      <c r="G234" s="67">
        <f>VLOOKUP($A234,'Published Hourly Data'!$B:$BC,MATCH(G$1,'Published Hourly Data'!$B$1:$BC$1,0),TRUE)</f>
        <v>76432</v>
      </c>
      <c r="H234" s="67">
        <f>VLOOKUP($A234,'Published Hourly Data'!$B:$BC,MATCH(H$1,'Published Hourly Data'!$B$1:$BC$1,0),TRUE)</f>
        <v>176981</v>
      </c>
      <c r="I234" s="67">
        <f>VLOOKUP($A234,'Published Hourly Data'!$B:$BC,MATCH(I$1,'Published Hourly Data'!$B$1:$BC$1,0),TRUE)</f>
        <v>77962</v>
      </c>
      <c r="J234" s="67">
        <f>VLOOKUP($A234,'Published Hourly Data'!$B:$BC,MATCH(J$1,'Published Hourly Data'!$B$1:$BC$1,0),TRUE)</f>
        <v>301</v>
      </c>
      <c r="K234" s="67">
        <f>VLOOKUP($A234,'Published Hourly Data'!$B:$BC,MATCH(K$1,'Published Hourly Data'!$B$1:$BC$1,0),TRUE)</f>
        <v>477</v>
      </c>
      <c r="L234" s="67">
        <f>VLOOKUP($A234,'Published Hourly Data'!$B:$BC,MATCH(L$1,'Published Hourly Data'!$B$1:$BC$1,0),TRUE)</f>
        <v>18681</v>
      </c>
      <c r="M234" s="67">
        <f>VLOOKUP($A234,'Published Hourly Data'!$B:$BC,MATCH(M$1,'Published Hourly Data'!$B$1:$BC$1,0),TRUE)</f>
        <v>-2080</v>
      </c>
      <c r="N234" s="67">
        <f>VLOOKUP($A234,'Published Hourly Data'!$B:$BC,MATCH(N$1,'Published Hourly Data'!$B$1:$BC$1,0),TRUE)</f>
        <v>74035</v>
      </c>
      <c r="O234" s="67">
        <f>VLOOKUP($A234,'Published Hourly Data'!$B:$BC,MATCH(O$1,'Published Hourly Data'!$B$1:$BC$1,0),TRUE)</f>
        <v>1060</v>
      </c>
      <c r="P234" s="67">
        <f>VLOOKUP($A234,'Published Hourly Data'!$B:$BC,MATCH(P$1,'Published Hourly Data'!$B$1:$BC$1,0),TRUE)</f>
        <v>37152</v>
      </c>
      <c r="Q234" s="67">
        <f>VLOOKUP($A234,'Published Hourly Data'!$B:$BC,MATCH(Q$1,'Published Hourly Data'!$B$1:$BC$1,0),TRUE)</f>
        <v>0</v>
      </c>
      <c r="R234" s="67">
        <f>VLOOKUP($A234,'Published Hourly Data'!$B:$BC,MATCH(R$1,'Published Hourly Data'!$B$1:$BC$1,0),TRUE)</f>
        <v>-74</v>
      </c>
      <c r="S234" s="67">
        <f>VLOOKUP($A234,'Published Hourly Data'!$B:$BC,MATCH(S$1,'Published Hourly Data'!$B$1:$BC$1,0),TRUE)</f>
        <v>0</v>
      </c>
      <c r="T234" s="67">
        <f>VLOOKUP($A234,'Published Hourly Data'!$B:$BC,MATCH(T$1,'Published Hourly Data'!$B$1:$BC$1,0),TRUE)</f>
        <v>-1733</v>
      </c>
      <c r="U234" s="67">
        <f>VLOOKUP($A234,'Published Hourly Data'!$B:$BC,MATCH(U$1,'Published Hourly Data'!$B$1:$BC$1,0),TRUE)</f>
        <v>-1162</v>
      </c>
      <c r="V234" s="67">
        <f>VLOOKUP($A234,'Published Hourly Data'!$B:$BC,MATCH(V$1,'Published Hourly Data'!$B$1:$BC$1,0),TRUE)</f>
        <v>0</v>
      </c>
      <c r="W234" s="67">
        <f>VLOOKUP($A234,'Published Hourly Data'!$B:$BC,MATCH(W$1,'Published Hourly Data'!$B$1:$BC$1,0),TRUE)</f>
        <v>2432</v>
      </c>
      <c r="X234" s="67">
        <f>VLOOKUP($A234,'Published Hourly Data'!$B:$BC,MATCH(X$1,'Published Hourly Data'!$B$1:$BC$1,0),TRUE)</f>
        <v>87</v>
      </c>
      <c r="Y234" s="67">
        <f>VLOOKUP($A234,'Published Hourly Data'!$B:$BC,MATCH(Y$1,'Published Hourly Data'!$B$1:$BC$1,0),TRUE)</f>
        <v>78764.692267916093</v>
      </c>
      <c r="Z234" s="67">
        <f>VLOOKUP($A234,'Published Hourly Data'!$B:$BC,MATCH(Z$1,'Published Hourly Data'!$B$1:$BC$1,0),TRUE)</f>
        <v>72616.530732319865</v>
      </c>
      <c r="AA234" s="67">
        <f>VLOOKUP($A234,'Published Hourly Data'!$B:$BC,MATCH(AA$1,'Published Hourly Data'!$B$1:$BC$1,0),TRUE)</f>
        <v>280.21126978364578</v>
      </c>
      <c r="AB234" s="67">
        <f>VLOOKUP($A234,'Published Hourly Data'!$B:$BC,MATCH(AB$1,'Published Hourly Data'!$B$1:$BC$1,0),TRUE)</f>
        <v>822.11100766475852</v>
      </c>
      <c r="AC234" s="67">
        <f t="shared" si="23"/>
        <v>152483.54527768437</v>
      </c>
      <c r="AD234" s="67">
        <f>VLOOKUP($A234,'Published Hourly Data'!$B:$BC,MATCH(AD$1,'Published Hourly Data'!$B$1:$BC$1,0),TRUE)</f>
        <v>253.20595096406137</v>
      </c>
      <c r="AE234" s="67">
        <f>-VLOOKUP($A234,'Published Hourly Data'!$B:$BC,MATCH(AE$1,'Published Hourly Data'!$B$1:$BC$1,0),TRUE)</f>
        <v>-917.62351366846497</v>
      </c>
      <c r="AF234" s="67">
        <f>VLOOKUP($A234,'Published Hourly Data'!$B:$BC,MATCH(AF$1,'Published Hourly Data'!$B$1:$BC$1,0),TRUE)</f>
        <v>151819.12771497999</v>
      </c>
      <c r="AG234" s="67">
        <f>VLOOKUP($A234,'Published Hourly Data'!$B:$BC,MATCH(AG$1,'Published Hourly Data'!$B$1:$BC$1,0),TRUE)</f>
        <v>469725</v>
      </c>
      <c r="AH234" s="67">
        <f>VLOOKUP($A234,'Published Hourly Data'!$B:$BC,MATCH(AH$1,'Published Hourly Data'!$B$1:$BC$1,0),TRUE)</f>
        <v>467206</v>
      </c>
      <c r="AI234" s="67">
        <f>VLOOKUP($A234,'Published Hourly Data'!$B:$BC,MATCH(AI$1,'Published Hourly Data'!$B$1:$BC$1,0),TRUE)</f>
        <v>0.71567038924921711</v>
      </c>
      <c r="AJ234" s="67">
        <f>VLOOKUP($A234,'Published Hourly Data'!$B:$BC,MATCH(AJ$1,'Published Hourly Data'!$B$1:$BC$1,0),TRUE)</f>
        <v>0.7163938077486145</v>
      </c>
      <c r="AK234" s="67">
        <f>VLOOKUP($A234,'Published Hourly Data'!$B:$BC,MATCH(AK$1,'Published Hourly Data'!$B$1:$BC$1,0),TRUE)</f>
        <v>16</v>
      </c>
      <c r="AL234" s="67">
        <f t="shared" si="21"/>
        <v>16</v>
      </c>
      <c r="AM234" s="67" t="str">
        <f t="shared" si="22"/>
        <v/>
      </c>
    </row>
    <row r="235" spans="1:39" ht="14.4" customHeight="1" x14ac:dyDescent="0.3">
      <c r="A235" s="65">
        <f t="shared" si="20"/>
        <v>45954.875000000306</v>
      </c>
      <c r="B235" s="66">
        <f>VLOOKUP($A235,'Published Hourly Data'!$B:$BC,MATCH(B$1,'Published Hourly Data'!$B$1:$BC$1,0),TRUE)</f>
        <v>45954.708333333336</v>
      </c>
      <c r="C235" s="67">
        <f>VLOOKUP($A235,'Published Hourly Data'!$B:$BC,MATCH(C$1,'Published Hourly Data'!$B$1:$BC$1,0),TRUE)</f>
        <v>456806</v>
      </c>
      <c r="D235" s="67">
        <f>VLOOKUP($A235,'Published Hourly Data'!$B:$BC,MATCH(D$1,'Published Hourly Data'!$B$1:$BC$1,0),TRUE)</f>
        <v>460954</v>
      </c>
      <c r="E235" s="67">
        <f>VLOOKUP($A235,'Published Hourly Data'!$B:$BC,MATCH(E$1,'Published Hourly Data'!$B$1:$BC$1,0),TRUE)</f>
        <v>460872</v>
      </c>
      <c r="F235" s="67">
        <f>VLOOKUP($A235,'Published Hourly Data'!$B:$BC,MATCH(F$1,'Published Hourly Data'!$B$1:$BC$1,0),TRUE)</f>
        <v>302</v>
      </c>
      <c r="G235" s="67">
        <f>VLOOKUP($A235,'Published Hourly Data'!$B:$BC,MATCH(G$1,'Published Hourly Data'!$B$1:$BC$1,0),TRUE)</f>
        <v>76516</v>
      </c>
      <c r="H235" s="67">
        <f>VLOOKUP($A235,'Published Hourly Data'!$B:$BC,MATCH(H$1,'Published Hourly Data'!$B$1:$BC$1,0),TRUE)</f>
        <v>180754</v>
      </c>
      <c r="I235" s="67">
        <f>VLOOKUP($A235,'Published Hourly Data'!$B:$BC,MATCH(I$1,'Published Hourly Data'!$B$1:$BC$1,0),TRUE)</f>
        <v>78029</v>
      </c>
      <c r="J235" s="67">
        <f>VLOOKUP($A235,'Published Hourly Data'!$B:$BC,MATCH(J$1,'Published Hourly Data'!$B$1:$BC$1,0),TRUE)</f>
        <v>302</v>
      </c>
      <c r="K235" s="67">
        <f>VLOOKUP($A235,'Published Hourly Data'!$B:$BC,MATCH(K$1,'Published Hourly Data'!$B$1:$BC$1,0),TRUE)</f>
        <v>477</v>
      </c>
      <c r="L235" s="67">
        <f>VLOOKUP($A235,'Published Hourly Data'!$B:$BC,MATCH(L$1,'Published Hourly Data'!$B$1:$BC$1,0),TRUE)</f>
        <v>19535</v>
      </c>
      <c r="M235" s="67">
        <f>VLOOKUP($A235,'Published Hourly Data'!$B:$BC,MATCH(M$1,'Published Hourly Data'!$B$1:$BC$1,0),TRUE)</f>
        <v>-228</v>
      </c>
      <c r="N235" s="67">
        <f>VLOOKUP($A235,'Published Hourly Data'!$B:$BC,MATCH(N$1,'Published Hourly Data'!$B$1:$BC$1,0),TRUE)</f>
        <v>68641</v>
      </c>
      <c r="O235" s="67">
        <f>VLOOKUP($A235,'Published Hourly Data'!$B:$BC,MATCH(O$1,'Published Hourly Data'!$B$1:$BC$1,0),TRUE)</f>
        <v>1162</v>
      </c>
      <c r="P235" s="67">
        <f>VLOOKUP($A235,'Published Hourly Data'!$B:$BC,MATCH(P$1,'Published Hourly Data'!$B$1:$BC$1,0),TRUE)</f>
        <v>37491</v>
      </c>
      <c r="Q235" s="67">
        <f>VLOOKUP($A235,'Published Hourly Data'!$B:$BC,MATCH(Q$1,'Published Hourly Data'!$B$1:$BC$1,0),TRUE)</f>
        <v>0</v>
      </c>
      <c r="R235" s="67">
        <f>VLOOKUP($A235,'Published Hourly Data'!$B:$BC,MATCH(R$1,'Published Hourly Data'!$B$1:$BC$1,0),TRUE)</f>
        <v>-251</v>
      </c>
      <c r="S235" s="67">
        <f>VLOOKUP($A235,'Published Hourly Data'!$B:$BC,MATCH(S$1,'Published Hourly Data'!$B$1:$BC$1,0),TRUE)</f>
        <v>0</v>
      </c>
      <c r="T235" s="67">
        <f>VLOOKUP($A235,'Published Hourly Data'!$B:$BC,MATCH(T$1,'Published Hourly Data'!$B$1:$BC$1,0),TRUE)</f>
        <v>-1285</v>
      </c>
      <c r="U235" s="67">
        <f>VLOOKUP($A235,'Published Hourly Data'!$B:$BC,MATCH(U$1,'Published Hourly Data'!$B$1:$BC$1,0),TRUE)</f>
        <v>-851</v>
      </c>
      <c r="V235" s="67">
        <f>VLOOKUP($A235,'Published Hourly Data'!$B:$BC,MATCH(V$1,'Published Hourly Data'!$B$1:$BC$1,0),TRUE)</f>
        <v>0</v>
      </c>
      <c r="W235" s="67">
        <f>VLOOKUP($A235,'Published Hourly Data'!$B:$BC,MATCH(W$1,'Published Hourly Data'!$B$1:$BC$1,0),TRUE)</f>
        <v>1927</v>
      </c>
      <c r="X235" s="67">
        <f>VLOOKUP($A235,'Published Hourly Data'!$B:$BC,MATCH(X$1,'Published Hourly Data'!$B$1:$BC$1,0),TRUE)</f>
        <v>135</v>
      </c>
      <c r="Y235" s="67">
        <f>VLOOKUP($A235,'Published Hourly Data'!$B:$BC,MATCH(Y$1,'Published Hourly Data'!$B$1:$BC$1,0),TRUE)</f>
        <v>78851.255934318964</v>
      </c>
      <c r="Z235" s="67">
        <f>VLOOKUP($A235,'Published Hourly Data'!$B:$BC,MATCH(Z$1,'Published Hourly Data'!$B$1:$BC$1,0),TRUE)</f>
        <v>74164.199726467894</v>
      </c>
      <c r="AA235" s="67">
        <f>VLOOKUP($A235,'Published Hourly Data'!$B:$BC,MATCH(AA$1,'Published Hourly Data'!$B$1:$BC$1,0),TRUE)</f>
        <v>281.14220423475427</v>
      </c>
      <c r="AB235" s="67">
        <f>VLOOKUP($A235,'Published Hourly Data'!$B:$BC,MATCH(AB$1,'Published Hourly Data'!$B$1:$BC$1,0),TRUE)</f>
        <v>806.48400985228966</v>
      </c>
      <c r="AC235" s="67">
        <f t="shared" si="23"/>
        <v>154103.0818748739</v>
      </c>
      <c r="AD235" s="67">
        <f>VLOOKUP($A235,'Published Hourly Data'!$B:$BC,MATCH(AD$1,'Published Hourly Data'!$B$1:$BC$1,0),TRUE)</f>
        <v>274.08445450996385</v>
      </c>
      <c r="AE235" s="67">
        <f>-VLOOKUP($A235,'Published Hourly Data'!$B:$BC,MATCH(AE$1,'Published Hourly Data'!$B$1:$BC$1,0),TRUE)</f>
        <v>-814.48593259612153</v>
      </c>
      <c r="AF235" s="67">
        <f>VLOOKUP($A235,'Published Hourly Data'!$B:$BC,MATCH(AF$1,'Published Hourly Data'!$B$1:$BC$1,0),TRUE)</f>
        <v>153562.68039678773</v>
      </c>
      <c r="AG235" s="67">
        <f>VLOOKUP($A235,'Published Hourly Data'!$B:$BC,MATCH(AG$1,'Published Hourly Data'!$B$1:$BC$1,0),TRUE)</f>
        <v>469476</v>
      </c>
      <c r="AH235" s="67">
        <f>VLOOKUP($A235,'Published Hourly Data'!$B:$BC,MATCH(AH$1,'Published Hourly Data'!$B$1:$BC$1,0),TRUE)</f>
        <v>467414</v>
      </c>
      <c r="AI235" s="67">
        <f>VLOOKUP($A235,'Published Hourly Data'!$B:$BC,MATCH(AI$1,'Published Hourly Data'!$B$1:$BC$1,0),TRUE)</f>
        <v>0.72365517377455824</v>
      </c>
      <c r="AJ235" s="67">
        <f>VLOOKUP($A235,'Published Hourly Data'!$B:$BC,MATCH(AJ$1,'Published Hourly Data'!$B$1:$BC$1,0),TRUE)</f>
        <v>0.72429870833215559</v>
      </c>
      <c r="AK235" s="67">
        <f>VLOOKUP($A235,'Published Hourly Data'!$B:$BC,MATCH(AK$1,'Published Hourly Data'!$B$1:$BC$1,0),TRUE)</f>
        <v>17</v>
      </c>
      <c r="AL235" s="67">
        <f t="shared" si="21"/>
        <v>17</v>
      </c>
      <c r="AM235" s="67" t="str">
        <f t="shared" si="22"/>
        <v/>
      </c>
    </row>
    <row r="236" spans="1:39" ht="14.4" customHeight="1" x14ac:dyDescent="0.3">
      <c r="A236" s="65">
        <f t="shared" si="20"/>
        <v>45954.91666666697</v>
      </c>
      <c r="B236" s="66">
        <f>VLOOKUP($A236,'Published Hourly Data'!$B:$BC,MATCH(B$1,'Published Hourly Data'!$B$1:$BC$1,0),TRUE)</f>
        <v>45954.75</v>
      </c>
      <c r="C236" s="67">
        <f>VLOOKUP($A236,'Published Hourly Data'!$B:$BC,MATCH(C$1,'Published Hourly Data'!$B$1:$BC$1,0),TRUE)</f>
        <v>462270</v>
      </c>
      <c r="D236" s="67">
        <f>VLOOKUP($A236,'Published Hourly Data'!$B:$BC,MATCH(D$1,'Published Hourly Data'!$B$1:$BC$1,0),TRUE)</f>
        <v>466367</v>
      </c>
      <c r="E236" s="67">
        <f>VLOOKUP($A236,'Published Hourly Data'!$B:$BC,MATCH(E$1,'Published Hourly Data'!$B$1:$BC$1,0),TRUE)</f>
        <v>466552</v>
      </c>
      <c r="F236" s="67">
        <f>VLOOKUP($A236,'Published Hourly Data'!$B:$BC,MATCH(F$1,'Published Hourly Data'!$B$1:$BC$1,0),TRUE)</f>
        <v>1211</v>
      </c>
      <c r="G236" s="67">
        <f>VLOOKUP($A236,'Published Hourly Data'!$B:$BC,MATCH(G$1,'Published Hourly Data'!$B$1:$BC$1,0),TRUE)</f>
        <v>76686</v>
      </c>
      <c r="H236" s="67">
        <f>VLOOKUP($A236,'Published Hourly Data'!$B:$BC,MATCH(H$1,'Published Hourly Data'!$B$1:$BC$1,0),TRUE)</f>
        <v>192144</v>
      </c>
      <c r="I236" s="67">
        <f>VLOOKUP($A236,'Published Hourly Data'!$B:$BC,MATCH(I$1,'Published Hourly Data'!$B$1:$BC$1,0),TRUE)</f>
        <v>78080</v>
      </c>
      <c r="J236" s="67">
        <f>VLOOKUP($A236,'Published Hourly Data'!$B:$BC,MATCH(J$1,'Published Hourly Data'!$B$1:$BC$1,0),TRUE)</f>
        <v>989</v>
      </c>
      <c r="K236" s="67">
        <f>VLOOKUP($A236,'Published Hourly Data'!$B:$BC,MATCH(K$1,'Published Hourly Data'!$B$1:$BC$1,0),TRUE)</f>
        <v>480</v>
      </c>
      <c r="L236" s="67">
        <f>VLOOKUP($A236,'Published Hourly Data'!$B:$BC,MATCH(L$1,'Published Hourly Data'!$B$1:$BC$1,0),TRUE)</f>
        <v>22910</v>
      </c>
      <c r="M236" s="67">
        <f>VLOOKUP($A236,'Published Hourly Data'!$B:$BC,MATCH(M$1,'Published Hourly Data'!$B$1:$BC$1,0),TRUE)</f>
        <v>1688</v>
      </c>
      <c r="N236" s="67">
        <f>VLOOKUP($A236,'Published Hourly Data'!$B:$BC,MATCH(N$1,'Published Hourly Data'!$B$1:$BC$1,0),TRUE)</f>
        <v>55419</v>
      </c>
      <c r="O236" s="67">
        <f>VLOOKUP($A236,'Published Hourly Data'!$B:$BC,MATCH(O$1,'Published Hourly Data'!$B$1:$BC$1,0),TRUE)</f>
        <v>1068</v>
      </c>
      <c r="P236" s="67">
        <f>VLOOKUP($A236,'Published Hourly Data'!$B:$BC,MATCH(P$1,'Published Hourly Data'!$B$1:$BC$1,0),TRUE)</f>
        <v>38498</v>
      </c>
      <c r="Q236" s="67">
        <f>VLOOKUP($A236,'Published Hourly Data'!$B:$BC,MATCH(Q$1,'Published Hourly Data'!$B$1:$BC$1,0),TRUE)</f>
        <v>0</v>
      </c>
      <c r="R236" s="67">
        <f>VLOOKUP($A236,'Published Hourly Data'!$B:$BC,MATCH(R$1,'Published Hourly Data'!$B$1:$BC$1,0),TRUE)</f>
        <v>288</v>
      </c>
      <c r="S236" s="67">
        <f>VLOOKUP($A236,'Published Hourly Data'!$B:$BC,MATCH(S$1,'Published Hourly Data'!$B$1:$BC$1,0),TRUE)</f>
        <v>0</v>
      </c>
      <c r="T236" s="67">
        <f>VLOOKUP($A236,'Published Hourly Data'!$B:$BC,MATCH(T$1,'Published Hourly Data'!$B$1:$BC$1,0),TRUE)</f>
        <v>-1596</v>
      </c>
      <c r="U236" s="67">
        <f>VLOOKUP($A236,'Published Hourly Data'!$B:$BC,MATCH(U$1,'Published Hourly Data'!$B$1:$BC$1,0),TRUE)</f>
        <v>-772</v>
      </c>
      <c r="V236" s="67">
        <f>VLOOKUP($A236,'Published Hourly Data'!$B:$BC,MATCH(V$1,'Published Hourly Data'!$B$1:$BC$1,0),TRUE)</f>
        <v>0</v>
      </c>
      <c r="W236" s="67">
        <f>VLOOKUP($A236,'Published Hourly Data'!$B:$BC,MATCH(W$1,'Published Hourly Data'!$B$1:$BC$1,0),TRUE)</f>
        <v>2070</v>
      </c>
      <c r="X236" s="67">
        <f>VLOOKUP($A236,'Published Hourly Data'!$B:$BC,MATCH(X$1,'Published Hourly Data'!$B$1:$BC$1,0),TRUE)</f>
        <v>160</v>
      </c>
      <c r="Y236" s="67">
        <f>VLOOKUP($A236,'Published Hourly Data'!$B:$BC,MATCH(Y$1,'Published Hourly Data'!$B$1:$BC$1,0),TRUE)</f>
        <v>79026.44430680103</v>
      </c>
      <c r="Z236" s="67">
        <f>VLOOKUP($A236,'Published Hourly Data'!$B:$BC,MATCH(Z$1,'Published Hourly Data'!$B$1:$BC$1,0),TRUE)</f>
        <v>78837.979554766018</v>
      </c>
      <c r="AA236" s="67">
        <f>VLOOKUP($A236,'Published Hourly Data'!$B:$BC,MATCH(AA$1,'Published Hourly Data'!$B$1:$BC$1,0),TRUE)</f>
        <v>920.69417214626492</v>
      </c>
      <c r="AB236" s="67">
        <f>VLOOKUP($A236,'Published Hourly Data'!$B:$BC,MATCH(AB$1,'Published Hourly Data'!$B$1:$BC$1,0),TRUE)</f>
        <v>779.19194913304523</v>
      </c>
      <c r="AC236" s="67">
        <f t="shared" si="23"/>
        <v>159564.30998284635</v>
      </c>
      <c r="AD236" s="67">
        <f>VLOOKUP($A236,'Published Hourly Data'!$B:$BC,MATCH(AD$1,'Published Hourly Data'!$B$1:$BC$1,0),TRUE)</f>
        <v>155.34347314646621</v>
      </c>
      <c r="AE236" s="67">
        <f>-VLOOKUP($A236,'Published Hourly Data'!$B:$BC,MATCH(AE$1,'Published Hourly Data'!$B$1:$BC$1,0),TRUE)</f>
        <v>-732.04534839384871</v>
      </c>
      <c r="AF236" s="67">
        <f>VLOOKUP($A236,'Published Hourly Data'!$B:$BC,MATCH(AF$1,'Published Hourly Data'!$B$1:$BC$1,0),TRUE)</f>
        <v>158987.60810759896</v>
      </c>
      <c r="AG236" s="67">
        <f>VLOOKUP($A236,'Published Hourly Data'!$B:$BC,MATCH(AG$1,'Published Hourly Data'!$B$1:$BC$1,0),TRUE)</f>
        <v>474553</v>
      </c>
      <c r="AH236" s="67">
        <f>VLOOKUP($A236,'Published Hourly Data'!$B:$BC,MATCH(AH$1,'Published Hourly Data'!$B$1:$BC$1,0),TRUE)</f>
        <v>472323</v>
      </c>
      <c r="AI236" s="67">
        <f>VLOOKUP($A236,'Published Hourly Data'!$B:$BC,MATCH(AI$1,'Published Hourly Data'!$B$1:$BC$1,0),TRUE)</f>
        <v>0.74128425923844699</v>
      </c>
      <c r="AJ236" s="67">
        <f>VLOOKUP($A236,'Published Hourly Data'!$B:$BC,MATCH(AJ$1,'Published Hourly Data'!$B$1:$BC$1,0),TRUE)</f>
        <v>0.74209229824966128</v>
      </c>
      <c r="AK236" s="67">
        <f>VLOOKUP($A236,'Published Hourly Data'!$B:$BC,MATCH(AK$1,'Published Hourly Data'!$B$1:$BC$1,0),TRUE)</f>
        <v>18</v>
      </c>
      <c r="AL236" s="67">
        <f t="shared" si="21"/>
        <v>18</v>
      </c>
      <c r="AM236" s="67" t="str">
        <f t="shared" si="22"/>
        <v/>
      </c>
    </row>
    <row r="237" spans="1:39" ht="14.4" customHeight="1" x14ac:dyDescent="0.3">
      <c r="A237" s="65">
        <f t="shared" si="20"/>
        <v>45954.958333333634</v>
      </c>
      <c r="B237" s="66">
        <f>VLOOKUP($A237,'Published Hourly Data'!$B:$BC,MATCH(B$1,'Published Hourly Data'!$B$1:$BC$1,0),TRUE)</f>
        <v>45954.791666666664</v>
      </c>
      <c r="C237" s="67">
        <f>VLOOKUP($A237,'Published Hourly Data'!$B:$BC,MATCH(C$1,'Published Hourly Data'!$B$1:$BC$1,0),TRUE)</f>
        <v>465670</v>
      </c>
      <c r="D237" s="67">
        <f>VLOOKUP($A237,'Published Hourly Data'!$B:$BC,MATCH(D$1,'Published Hourly Data'!$B$1:$BC$1,0),TRUE)</f>
        <v>469548</v>
      </c>
      <c r="E237" s="67">
        <f>VLOOKUP($A237,'Published Hourly Data'!$B:$BC,MATCH(E$1,'Published Hourly Data'!$B$1:$BC$1,0),TRUE)</f>
        <v>468867</v>
      </c>
      <c r="F237" s="67">
        <f>VLOOKUP($A237,'Published Hourly Data'!$B:$BC,MATCH(F$1,'Published Hourly Data'!$B$1:$BC$1,0),TRUE)</f>
        <v>1430</v>
      </c>
      <c r="G237" s="67">
        <f>VLOOKUP($A237,'Published Hourly Data'!$B:$BC,MATCH(G$1,'Published Hourly Data'!$B$1:$BC$1,0),TRUE)</f>
        <v>78316</v>
      </c>
      <c r="H237" s="67">
        <f>VLOOKUP($A237,'Published Hourly Data'!$B:$BC,MATCH(H$1,'Published Hourly Data'!$B$1:$BC$1,0),TRUE)</f>
        <v>203767</v>
      </c>
      <c r="I237" s="67">
        <f>VLOOKUP($A237,'Published Hourly Data'!$B:$BC,MATCH(I$1,'Published Hourly Data'!$B$1:$BC$1,0),TRUE)</f>
        <v>78112</v>
      </c>
      <c r="J237" s="67">
        <f>VLOOKUP($A237,'Published Hourly Data'!$B:$BC,MATCH(J$1,'Published Hourly Data'!$B$1:$BC$1,0),TRUE)</f>
        <v>1316</v>
      </c>
      <c r="K237" s="67">
        <f>VLOOKUP($A237,'Published Hourly Data'!$B:$BC,MATCH(K$1,'Published Hourly Data'!$B$1:$BC$1,0),TRUE)</f>
        <v>477</v>
      </c>
      <c r="L237" s="67">
        <f>VLOOKUP($A237,'Published Hourly Data'!$B:$BC,MATCH(L$1,'Published Hourly Data'!$B$1:$BC$1,0),TRUE)</f>
        <v>25455</v>
      </c>
      <c r="M237" s="67">
        <f>VLOOKUP($A237,'Published Hourly Data'!$B:$BC,MATCH(M$1,'Published Hourly Data'!$B$1:$BC$1,0),TRUE)</f>
        <v>3535</v>
      </c>
      <c r="N237" s="67">
        <f>VLOOKUP($A237,'Published Hourly Data'!$B:$BC,MATCH(N$1,'Published Hourly Data'!$B$1:$BC$1,0),TRUE)</f>
        <v>38489</v>
      </c>
      <c r="O237" s="67">
        <f>VLOOKUP($A237,'Published Hourly Data'!$B:$BC,MATCH(O$1,'Published Hourly Data'!$B$1:$BC$1,0),TRUE)</f>
        <v>834</v>
      </c>
      <c r="P237" s="67">
        <f>VLOOKUP($A237,'Published Hourly Data'!$B:$BC,MATCH(P$1,'Published Hourly Data'!$B$1:$BC$1,0),TRUE)</f>
        <v>37838</v>
      </c>
      <c r="Q237" s="67">
        <f>VLOOKUP($A237,'Published Hourly Data'!$B:$BC,MATCH(Q$1,'Published Hourly Data'!$B$1:$BC$1,0),TRUE)</f>
        <v>0</v>
      </c>
      <c r="R237" s="67">
        <f>VLOOKUP($A237,'Published Hourly Data'!$B:$BC,MATCH(R$1,'Published Hourly Data'!$B$1:$BC$1,0),TRUE)</f>
        <v>911</v>
      </c>
      <c r="S237" s="67">
        <f>VLOOKUP($A237,'Published Hourly Data'!$B:$BC,MATCH(S$1,'Published Hourly Data'!$B$1:$BC$1,0),TRUE)</f>
        <v>0</v>
      </c>
      <c r="T237" s="67">
        <f>VLOOKUP($A237,'Published Hourly Data'!$B:$BC,MATCH(T$1,'Published Hourly Data'!$B$1:$BC$1,0),TRUE)</f>
        <v>-851</v>
      </c>
      <c r="U237" s="67">
        <f>VLOOKUP($A237,'Published Hourly Data'!$B:$BC,MATCH(U$1,'Published Hourly Data'!$B$1:$BC$1,0),TRUE)</f>
        <v>72</v>
      </c>
      <c r="V237" s="67">
        <f>VLOOKUP($A237,'Published Hourly Data'!$B:$BC,MATCH(V$1,'Published Hourly Data'!$B$1:$BC$1,0),TRUE)</f>
        <v>0</v>
      </c>
      <c r="W237" s="67">
        <f>VLOOKUP($A237,'Published Hourly Data'!$B:$BC,MATCH(W$1,'Published Hourly Data'!$B$1:$BC$1,0),TRUE)</f>
        <v>1172</v>
      </c>
      <c r="X237" s="67">
        <f>VLOOKUP($A237,'Published Hourly Data'!$B:$BC,MATCH(X$1,'Published Hourly Data'!$B$1:$BC$1,0),TRUE)</f>
        <v>204</v>
      </c>
      <c r="Y237" s="67">
        <f>VLOOKUP($A237,'Published Hourly Data'!$B:$BC,MATCH(Y$1,'Published Hourly Data'!$B$1:$BC$1,0),TRUE)</f>
        <v>80706.191642952122</v>
      </c>
      <c r="Z237" s="67">
        <f>VLOOKUP($A237,'Published Hourly Data'!$B:$BC,MATCH(Z$1,'Published Hourly Data'!$B$1:$BC$1,0),TRUE)</f>
        <v>83607.360357517042</v>
      </c>
      <c r="AA237" s="67">
        <f>VLOOKUP($A237,'Published Hourly Data'!$B:$BC,MATCH(AA$1,'Published Hourly Data'!$B$1:$BC$1,0),TRUE)</f>
        <v>1226.0406721098386</v>
      </c>
      <c r="AB237" s="67">
        <f>VLOOKUP($A237,'Published Hourly Data'!$B:$BC,MATCH(AB$1,'Published Hourly Data'!$B$1:$BC$1,0),TRUE)</f>
        <v>729.90182524865895</v>
      </c>
      <c r="AC237" s="67">
        <f t="shared" si="23"/>
        <v>166269.49449782769</v>
      </c>
      <c r="AD237" s="67">
        <f>VLOOKUP($A237,'Published Hourly Data'!$B:$BC,MATCH(AD$1,'Published Hourly Data'!$B$1:$BC$1,0),TRUE)</f>
        <v>310.71608285226552</v>
      </c>
      <c r="AE237" s="67">
        <f>-VLOOKUP($A237,'Published Hourly Data'!$B:$BC,MATCH(AE$1,'Published Hourly Data'!$B$1:$BC$1,0),TRUE)</f>
        <v>-544.4466089307042</v>
      </c>
      <c r="AF237" s="67">
        <f>VLOOKUP($A237,'Published Hourly Data'!$B:$BC,MATCH(AF$1,'Published Hourly Data'!$B$1:$BC$1,0),TRUE)</f>
        <v>166035.76397174926</v>
      </c>
      <c r="AG237" s="67">
        <f>VLOOKUP($A237,'Published Hourly Data'!$B:$BC,MATCH(AG$1,'Published Hourly Data'!$B$1:$BC$1,0),TRUE)</f>
        <v>475184</v>
      </c>
      <c r="AH237" s="67">
        <f>VLOOKUP($A237,'Published Hourly Data'!$B:$BC,MATCH(AH$1,'Published Hourly Data'!$B$1:$BC$1,0),TRUE)</f>
        <v>473808</v>
      </c>
      <c r="AI237" s="67">
        <f>VLOOKUP($A237,'Published Hourly Data'!$B:$BC,MATCH(AI$1,'Published Hourly Data'!$B$1:$BC$1,0),TRUE)</f>
        <v>0.77140866056054258</v>
      </c>
      <c r="AJ237" s="67">
        <f>VLOOKUP($A237,'Published Hourly Data'!$B:$BC,MATCH(AJ$1,'Published Hourly Data'!$B$1:$BC$1,0),TRUE)</f>
        <v>0.77256138766630744</v>
      </c>
      <c r="AK237" s="67">
        <f>VLOOKUP($A237,'Published Hourly Data'!$B:$BC,MATCH(AK$1,'Published Hourly Data'!$B$1:$BC$1,0),TRUE)</f>
        <v>19</v>
      </c>
      <c r="AL237" s="67">
        <f t="shared" si="21"/>
        <v>19</v>
      </c>
      <c r="AM237" s="67" t="str">
        <f t="shared" si="22"/>
        <v/>
      </c>
    </row>
    <row r="238" spans="1:39" ht="14.4" customHeight="1" x14ac:dyDescent="0.3">
      <c r="A238" s="65">
        <f t="shared" si="20"/>
        <v>45955.000000000298</v>
      </c>
      <c r="B238" s="66">
        <f>VLOOKUP($A238,'Published Hourly Data'!$B:$BC,MATCH(B$1,'Published Hourly Data'!$B$1:$BC$1,0),TRUE)</f>
        <v>45954.833333333336</v>
      </c>
      <c r="C238" s="67">
        <f>VLOOKUP($A238,'Published Hourly Data'!$B:$BC,MATCH(C$1,'Published Hourly Data'!$B$1:$BC$1,0),TRUE)</f>
        <v>465117</v>
      </c>
      <c r="D238" s="67">
        <f>VLOOKUP($A238,'Published Hourly Data'!$B:$BC,MATCH(D$1,'Published Hourly Data'!$B$1:$BC$1,0),TRUE)</f>
        <v>469872</v>
      </c>
      <c r="E238" s="67">
        <f>VLOOKUP($A238,'Published Hourly Data'!$B:$BC,MATCH(E$1,'Published Hourly Data'!$B$1:$BC$1,0),TRUE)</f>
        <v>470612</v>
      </c>
      <c r="F238" s="67">
        <f>VLOOKUP($A238,'Published Hourly Data'!$B:$BC,MATCH(F$1,'Published Hourly Data'!$B$1:$BC$1,0),TRUE)</f>
        <v>1791</v>
      </c>
      <c r="G238" s="67">
        <f>VLOOKUP($A238,'Published Hourly Data'!$B:$BC,MATCH(G$1,'Published Hourly Data'!$B$1:$BC$1,0),TRUE)</f>
        <v>80524</v>
      </c>
      <c r="H238" s="67">
        <f>VLOOKUP($A238,'Published Hourly Data'!$B:$BC,MATCH(H$1,'Published Hourly Data'!$B$1:$BC$1,0),TRUE)</f>
        <v>207691</v>
      </c>
      <c r="I238" s="67">
        <f>VLOOKUP($A238,'Published Hourly Data'!$B:$BC,MATCH(I$1,'Published Hourly Data'!$B$1:$BC$1,0),TRUE)</f>
        <v>78153</v>
      </c>
      <c r="J238" s="67">
        <f>VLOOKUP($A238,'Published Hourly Data'!$B:$BC,MATCH(J$1,'Published Hourly Data'!$B$1:$BC$1,0),TRUE)</f>
        <v>1314</v>
      </c>
      <c r="K238" s="67">
        <f>VLOOKUP($A238,'Published Hourly Data'!$B:$BC,MATCH(K$1,'Published Hourly Data'!$B$1:$BC$1,0),TRUE)</f>
        <v>477</v>
      </c>
      <c r="L238" s="67">
        <f>VLOOKUP($A238,'Published Hourly Data'!$B:$BC,MATCH(L$1,'Published Hourly Data'!$B$1:$BC$1,0),TRUE)</f>
        <v>27689</v>
      </c>
      <c r="M238" s="67">
        <f>VLOOKUP($A238,'Published Hourly Data'!$B:$BC,MATCH(M$1,'Published Hourly Data'!$B$1:$BC$1,0),TRUE)</f>
        <v>3988</v>
      </c>
      <c r="N238" s="67">
        <f>VLOOKUP($A238,'Published Hourly Data'!$B:$BC,MATCH(N$1,'Published Hourly Data'!$B$1:$BC$1,0),TRUE)</f>
        <v>24494</v>
      </c>
      <c r="O238" s="67">
        <f>VLOOKUP($A238,'Published Hourly Data'!$B:$BC,MATCH(O$1,'Published Hourly Data'!$B$1:$BC$1,0),TRUE)</f>
        <v>603</v>
      </c>
      <c r="P238" s="67">
        <f>VLOOKUP($A238,'Published Hourly Data'!$B:$BC,MATCH(P$1,'Published Hourly Data'!$B$1:$BC$1,0),TRUE)</f>
        <v>40780</v>
      </c>
      <c r="Q238" s="67">
        <f>VLOOKUP($A238,'Published Hourly Data'!$B:$BC,MATCH(Q$1,'Published Hourly Data'!$B$1:$BC$1,0),TRUE)</f>
        <v>0</v>
      </c>
      <c r="R238" s="67">
        <f>VLOOKUP($A238,'Published Hourly Data'!$B:$BC,MATCH(R$1,'Published Hourly Data'!$B$1:$BC$1,0),TRUE)</f>
        <v>2663</v>
      </c>
      <c r="S238" s="67">
        <f>VLOOKUP($A238,'Published Hourly Data'!$B:$BC,MATCH(S$1,'Published Hourly Data'!$B$1:$BC$1,0),TRUE)</f>
        <v>0</v>
      </c>
      <c r="T238" s="67">
        <f>VLOOKUP($A238,'Published Hourly Data'!$B:$BC,MATCH(T$1,'Published Hourly Data'!$B$1:$BC$1,0),TRUE)</f>
        <v>-365</v>
      </c>
      <c r="U238" s="67">
        <f>VLOOKUP($A238,'Published Hourly Data'!$B:$BC,MATCH(U$1,'Published Hourly Data'!$B$1:$BC$1,0),TRUE)</f>
        <v>2365</v>
      </c>
      <c r="V238" s="67">
        <f>VLOOKUP($A238,'Published Hourly Data'!$B:$BC,MATCH(V$1,'Published Hourly Data'!$B$1:$BC$1,0),TRUE)</f>
        <v>0</v>
      </c>
      <c r="W238" s="67">
        <f>VLOOKUP($A238,'Published Hourly Data'!$B:$BC,MATCH(W$1,'Published Hourly Data'!$B$1:$BC$1,0),TRUE)</f>
        <v>1729</v>
      </c>
      <c r="X238" s="67">
        <f>VLOOKUP($A238,'Published Hourly Data'!$B:$BC,MATCH(X$1,'Published Hourly Data'!$B$1:$BC$1,0),TRUE)</f>
        <v>167</v>
      </c>
      <c r="Y238" s="67">
        <f>VLOOKUP($A238,'Published Hourly Data'!$B:$BC,MATCH(Y$1,'Published Hourly Data'!$B$1:$BC$1,0),TRUE)</f>
        <v>82981.579445542127</v>
      </c>
      <c r="Z238" s="67">
        <f>VLOOKUP($A238,'Published Hourly Data'!$B:$BC,MATCH(Z$1,'Published Hourly Data'!$B$1:$BC$1,0),TRUE)</f>
        <v>85216.575043372985</v>
      </c>
      <c r="AA238" s="67">
        <f>VLOOKUP($A238,'Published Hourly Data'!$B:$BC,MATCH(AA$1,'Published Hourly Data'!$B$1:$BC$1,0),TRUE)</f>
        <v>1224.178803207622</v>
      </c>
      <c r="AB238" s="67">
        <f>VLOOKUP($A238,'Published Hourly Data'!$B:$BC,MATCH(AB$1,'Published Hourly Data'!$B$1:$BC$1,0),TRUE)</f>
        <v>702.9142359919075</v>
      </c>
      <c r="AC238" s="67">
        <f t="shared" si="23"/>
        <v>170125.24752811465</v>
      </c>
      <c r="AD238" s="67">
        <f>VLOOKUP($A238,'Published Hourly Data'!$B:$BC,MATCH(AD$1,'Published Hourly Data'!$B$1:$BC$1,0),TRUE)</f>
        <v>151.74987970670315</v>
      </c>
      <c r="AE238" s="67">
        <f>-VLOOKUP($A238,'Published Hourly Data'!$B:$BC,MATCH(AE$1,'Published Hourly Data'!$B$1:$BC$1,0),TRUE)</f>
        <v>-557.73573026484212</v>
      </c>
      <c r="AF238" s="67">
        <f>VLOOKUP($A238,'Published Hourly Data'!$B:$BC,MATCH(AF$1,'Published Hourly Data'!$B$1:$BC$1,0),TRUE)</f>
        <v>169719.26167755653</v>
      </c>
      <c r="AG238" s="67">
        <f>VLOOKUP($A238,'Published Hourly Data'!$B:$BC,MATCH(AG$1,'Published Hourly Data'!$B$1:$BC$1,0),TRUE)</f>
        <v>474221</v>
      </c>
      <c r="AH238" s="67">
        <f>VLOOKUP($A238,'Published Hourly Data'!$B:$BC,MATCH(AH$1,'Published Hourly Data'!$B$1:$BC$1,0),TRUE)</f>
        <v>472325</v>
      </c>
      <c r="AI238" s="67">
        <f>VLOOKUP($A238,'Published Hourly Data'!$B:$BC,MATCH(AI$1,'Published Hourly Data'!$B$1:$BC$1,0),TRUE)</f>
        <v>0.79090028321274708</v>
      </c>
      <c r="AJ238" s="67">
        <f>VLOOKUP($A238,'Published Hourly Data'!$B:$BC,MATCH(AJ$1,'Published Hourly Data'!$B$1:$BC$1,0),TRUE)</f>
        <v>0.79218012741136856</v>
      </c>
      <c r="AK238" s="67">
        <f>VLOOKUP($A238,'Published Hourly Data'!$B:$BC,MATCH(AK$1,'Published Hourly Data'!$B$1:$BC$1,0),TRUE)</f>
        <v>20</v>
      </c>
      <c r="AL238" s="67">
        <f t="shared" si="21"/>
        <v>20</v>
      </c>
      <c r="AM238" s="67" t="str">
        <f t="shared" si="22"/>
        <v/>
      </c>
    </row>
    <row r="239" spans="1:39" ht="14.4" customHeight="1" x14ac:dyDescent="0.3">
      <c r="A239" s="65">
        <f t="shared" si="20"/>
        <v>45955.041666666963</v>
      </c>
      <c r="B239" s="66">
        <f>VLOOKUP($A239,'Published Hourly Data'!$B:$BC,MATCH(B$1,'Published Hourly Data'!$B$1:$BC$1,0),TRUE)</f>
        <v>45954.875</v>
      </c>
      <c r="C239" s="67">
        <f>VLOOKUP($A239,'Published Hourly Data'!$B:$BC,MATCH(C$1,'Published Hourly Data'!$B$1:$BC$1,0),TRUE)</f>
        <v>461208</v>
      </c>
      <c r="D239" s="67">
        <f>VLOOKUP($A239,'Published Hourly Data'!$B:$BC,MATCH(D$1,'Published Hourly Data'!$B$1:$BC$1,0),TRUE)</f>
        <v>464882</v>
      </c>
      <c r="E239" s="67">
        <f>VLOOKUP($A239,'Published Hourly Data'!$B:$BC,MATCH(E$1,'Published Hourly Data'!$B$1:$BC$1,0),TRUE)</f>
        <v>466940</v>
      </c>
      <c r="F239" s="67">
        <f>VLOOKUP($A239,'Published Hourly Data'!$B:$BC,MATCH(F$1,'Published Hourly Data'!$B$1:$BC$1,0),TRUE)</f>
        <v>2242</v>
      </c>
      <c r="G239" s="67">
        <f>VLOOKUP($A239,'Published Hourly Data'!$B:$BC,MATCH(G$1,'Published Hourly Data'!$B$1:$BC$1,0),TRUE)</f>
        <v>82650</v>
      </c>
      <c r="H239" s="67">
        <f>VLOOKUP($A239,'Published Hourly Data'!$B:$BC,MATCH(H$1,'Published Hourly Data'!$B$1:$BC$1,0),TRUE)</f>
        <v>204652</v>
      </c>
      <c r="I239" s="67">
        <f>VLOOKUP($A239,'Published Hourly Data'!$B:$BC,MATCH(I$1,'Published Hourly Data'!$B$1:$BC$1,0),TRUE)</f>
        <v>78225</v>
      </c>
      <c r="J239" s="67">
        <f>VLOOKUP($A239,'Published Hourly Data'!$B:$BC,MATCH(J$1,'Published Hourly Data'!$B$1:$BC$1,0),TRUE)</f>
        <v>1323</v>
      </c>
      <c r="K239" s="67">
        <f>VLOOKUP($A239,'Published Hourly Data'!$B:$BC,MATCH(K$1,'Published Hourly Data'!$B$1:$BC$1,0),TRUE)</f>
        <v>478</v>
      </c>
      <c r="L239" s="67">
        <f>VLOOKUP($A239,'Published Hourly Data'!$B:$BC,MATCH(L$1,'Published Hourly Data'!$B$1:$BC$1,0),TRUE)</f>
        <v>28186</v>
      </c>
      <c r="M239" s="67">
        <f>VLOOKUP($A239,'Published Hourly Data'!$B:$BC,MATCH(M$1,'Published Hourly Data'!$B$1:$BC$1,0),TRUE)</f>
        <v>2981</v>
      </c>
      <c r="N239" s="67">
        <f>VLOOKUP($A239,'Published Hourly Data'!$B:$BC,MATCH(N$1,'Published Hourly Data'!$B$1:$BC$1,0),TRUE)</f>
        <v>13303</v>
      </c>
      <c r="O239" s="67">
        <f>VLOOKUP($A239,'Published Hourly Data'!$B:$BC,MATCH(O$1,'Published Hourly Data'!$B$1:$BC$1,0),TRUE)</f>
        <v>723</v>
      </c>
      <c r="P239" s="67">
        <f>VLOOKUP($A239,'Published Hourly Data'!$B:$BC,MATCH(P$1,'Published Hourly Data'!$B$1:$BC$1,0),TRUE)</f>
        <v>44513</v>
      </c>
      <c r="Q239" s="67">
        <f>VLOOKUP($A239,'Published Hourly Data'!$B:$BC,MATCH(Q$1,'Published Hourly Data'!$B$1:$BC$1,0),TRUE)</f>
        <v>0</v>
      </c>
      <c r="R239" s="67">
        <f>VLOOKUP($A239,'Published Hourly Data'!$B:$BC,MATCH(R$1,'Published Hourly Data'!$B$1:$BC$1,0),TRUE)</f>
        <v>4510</v>
      </c>
      <c r="S239" s="67">
        <f>VLOOKUP($A239,'Published Hourly Data'!$B:$BC,MATCH(S$1,'Published Hourly Data'!$B$1:$BC$1,0),TRUE)</f>
        <v>0</v>
      </c>
      <c r="T239" s="67">
        <f>VLOOKUP($A239,'Published Hourly Data'!$B:$BC,MATCH(T$1,'Published Hourly Data'!$B$1:$BC$1,0),TRUE)</f>
        <v>-253</v>
      </c>
      <c r="U239" s="67">
        <f>VLOOKUP($A239,'Published Hourly Data'!$B:$BC,MATCH(U$1,'Published Hourly Data'!$B$1:$BC$1,0),TRUE)</f>
        <v>5603</v>
      </c>
      <c r="V239" s="67">
        <f>VLOOKUP($A239,'Published Hourly Data'!$B:$BC,MATCH(V$1,'Published Hourly Data'!$B$1:$BC$1,0),TRUE)</f>
        <v>0</v>
      </c>
      <c r="W239" s="67">
        <f>VLOOKUP($A239,'Published Hourly Data'!$B:$BC,MATCH(W$1,'Published Hourly Data'!$B$1:$BC$1,0),TRUE)</f>
        <v>2257</v>
      </c>
      <c r="X239" s="67">
        <f>VLOOKUP($A239,'Published Hourly Data'!$B:$BC,MATCH(X$1,'Published Hourly Data'!$B$1:$BC$1,0),TRUE)</f>
        <v>80</v>
      </c>
      <c r="Y239" s="67">
        <f>VLOOKUP($A239,'Published Hourly Data'!$B:$BC,MATCH(Y$1,'Published Hourly Data'!$B$1:$BC$1,0),TRUE)</f>
        <v>85172.464621405481</v>
      </c>
      <c r="Z239" s="67">
        <f>VLOOKUP($A239,'Published Hourly Data'!$B:$BC,MATCH(Z$1,'Published Hourly Data'!$B$1:$BC$1,0),TRUE)</f>
        <v>83969.659329370887</v>
      </c>
      <c r="AA239" s="67">
        <f>VLOOKUP($A239,'Published Hourly Data'!$B:$BC,MATCH(AA$1,'Published Hourly Data'!$B$1:$BC$1,0),TRUE)</f>
        <v>1231.6262788164897</v>
      </c>
      <c r="AB239" s="67">
        <f>VLOOKUP($A239,'Published Hourly Data'!$B:$BC,MATCH(AB$1,'Published Hourly Data'!$B$1:$BC$1,0),TRUE)</f>
        <v>681.9437640126805</v>
      </c>
      <c r="AC239" s="67">
        <f t="shared" si="23"/>
        <v>171055.69399360553</v>
      </c>
      <c r="AD239" s="67">
        <f>VLOOKUP($A239,'Published Hourly Data'!$B:$BC,MATCH(AD$1,'Published Hourly Data'!$B$1:$BC$1,0),TRUE)</f>
        <v>141.87421552848616</v>
      </c>
      <c r="AE239" s="67">
        <f>-VLOOKUP($A239,'Published Hourly Data'!$B:$BC,MATCH(AE$1,'Published Hourly Data'!$B$1:$BC$1,0),TRUE)</f>
        <v>-768.60571152969658</v>
      </c>
      <c r="AF239" s="67">
        <f>VLOOKUP($A239,'Published Hourly Data'!$B:$BC,MATCH(AF$1,'Published Hourly Data'!$B$1:$BC$1,0),TRUE)</f>
        <v>170428.96249760431</v>
      </c>
      <c r="AG239" s="67">
        <f>VLOOKUP($A239,'Published Hourly Data'!$B:$BC,MATCH(AG$1,'Published Hourly Data'!$B$1:$BC$1,0),TRUE)</f>
        <v>467806</v>
      </c>
      <c r="AH239" s="67">
        <f>VLOOKUP($A239,'Published Hourly Data'!$B:$BC,MATCH(AH$1,'Published Hourly Data'!$B$1:$BC$1,0),TRUE)</f>
        <v>465469</v>
      </c>
      <c r="AI239" s="67">
        <f>VLOOKUP($A239,'Published Hourly Data'!$B:$BC,MATCH(AI$1,'Published Hourly Data'!$B$1:$BC$1,0),TRUE)</f>
        <v>0.80613075525363631</v>
      </c>
      <c r="AJ239" s="67">
        <f>VLOOKUP($A239,'Published Hourly Data'!$B:$BC,MATCH(AJ$1,'Published Hourly Data'!$B$1:$BC$1,0),TRUE)</f>
        <v>0.80720971601002078</v>
      </c>
      <c r="AK239" s="67">
        <f>VLOOKUP($A239,'Published Hourly Data'!$B:$BC,MATCH(AK$1,'Published Hourly Data'!$B$1:$BC$1,0),TRUE)</f>
        <v>21</v>
      </c>
      <c r="AL239" s="67">
        <f t="shared" si="21"/>
        <v>21</v>
      </c>
      <c r="AM239" s="67" t="str">
        <f t="shared" si="22"/>
        <v/>
      </c>
    </row>
    <row r="240" spans="1:39" ht="14.4" customHeight="1" x14ac:dyDescent="0.3">
      <c r="A240" s="65">
        <f t="shared" si="20"/>
        <v>45955.083333333627</v>
      </c>
      <c r="B240" s="66">
        <f>VLOOKUP($A240,'Published Hourly Data'!$B:$BC,MATCH(B$1,'Published Hourly Data'!$B$1:$BC$1,0),TRUE)</f>
        <v>45954.916666666664</v>
      </c>
      <c r="C240" s="67">
        <f>VLOOKUP($A240,'Published Hourly Data'!$B:$BC,MATCH(C$1,'Published Hourly Data'!$B$1:$BC$1,0),TRUE)</f>
        <v>451859</v>
      </c>
      <c r="D240" s="67">
        <f>VLOOKUP($A240,'Published Hourly Data'!$B:$BC,MATCH(D$1,'Published Hourly Data'!$B$1:$BC$1,0),TRUE)</f>
        <v>456080</v>
      </c>
      <c r="E240" s="67">
        <f>VLOOKUP($A240,'Published Hourly Data'!$B:$BC,MATCH(E$1,'Published Hourly Data'!$B$1:$BC$1,0),TRUE)</f>
        <v>458401</v>
      </c>
      <c r="F240" s="67">
        <f>VLOOKUP($A240,'Published Hourly Data'!$B:$BC,MATCH(F$1,'Published Hourly Data'!$B$1:$BC$1,0),TRUE)</f>
        <v>1322</v>
      </c>
      <c r="G240" s="67">
        <f>VLOOKUP($A240,'Published Hourly Data'!$B:$BC,MATCH(G$1,'Published Hourly Data'!$B$1:$BC$1,0),TRUE)</f>
        <v>82036</v>
      </c>
      <c r="H240" s="67">
        <f>VLOOKUP($A240,'Published Hourly Data'!$B:$BC,MATCH(H$1,'Published Hourly Data'!$B$1:$BC$1,0),TRUE)</f>
        <v>200158</v>
      </c>
      <c r="I240" s="67">
        <f>VLOOKUP($A240,'Published Hourly Data'!$B:$BC,MATCH(I$1,'Published Hourly Data'!$B$1:$BC$1,0),TRUE)</f>
        <v>78213</v>
      </c>
      <c r="J240" s="67">
        <f>VLOOKUP($A240,'Published Hourly Data'!$B:$BC,MATCH(J$1,'Published Hourly Data'!$B$1:$BC$1,0),TRUE)</f>
        <v>1171</v>
      </c>
      <c r="K240" s="67">
        <f>VLOOKUP($A240,'Published Hourly Data'!$B:$BC,MATCH(K$1,'Published Hourly Data'!$B$1:$BC$1,0),TRUE)</f>
        <v>479</v>
      </c>
      <c r="L240" s="67">
        <f>VLOOKUP($A240,'Published Hourly Data'!$B:$BC,MATCH(L$1,'Published Hourly Data'!$B$1:$BC$1,0),TRUE)</f>
        <v>26658</v>
      </c>
      <c r="M240" s="67">
        <f>VLOOKUP($A240,'Published Hourly Data'!$B:$BC,MATCH(M$1,'Published Hourly Data'!$B$1:$BC$1,0),TRUE)</f>
        <v>2424</v>
      </c>
      <c r="N240" s="67">
        <f>VLOOKUP($A240,'Published Hourly Data'!$B:$BC,MATCH(N$1,'Published Hourly Data'!$B$1:$BC$1,0),TRUE)</f>
        <v>3447</v>
      </c>
      <c r="O240" s="67">
        <f>VLOOKUP($A240,'Published Hourly Data'!$B:$BC,MATCH(O$1,'Published Hourly Data'!$B$1:$BC$1,0),TRUE)</f>
        <v>676</v>
      </c>
      <c r="P240" s="67">
        <f>VLOOKUP($A240,'Published Hourly Data'!$B:$BC,MATCH(P$1,'Published Hourly Data'!$B$1:$BC$1,0),TRUE)</f>
        <v>47551</v>
      </c>
      <c r="Q240" s="67">
        <f>VLOOKUP($A240,'Published Hourly Data'!$B:$BC,MATCH(Q$1,'Published Hourly Data'!$B$1:$BC$1,0),TRUE)</f>
        <v>0</v>
      </c>
      <c r="R240" s="67">
        <f>VLOOKUP($A240,'Published Hourly Data'!$B:$BC,MATCH(R$1,'Published Hourly Data'!$B$1:$BC$1,0),TRUE)</f>
        <v>4624</v>
      </c>
      <c r="S240" s="67">
        <f>VLOOKUP($A240,'Published Hourly Data'!$B:$BC,MATCH(S$1,'Published Hourly Data'!$B$1:$BC$1,0),TRUE)</f>
        <v>0</v>
      </c>
      <c r="T240" s="67">
        <f>VLOOKUP($A240,'Published Hourly Data'!$B:$BC,MATCH(T$1,'Published Hourly Data'!$B$1:$BC$1,0),TRUE)</f>
        <v>-294</v>
      </c>
      <c r="U240" s="67">
        <f>VLOOKUP($A240,'Published Hourly Data'!$B:$BC,MATCH(U$1,'Published Hourly Data'!$B$1:$BC$1,0),TRUE)</f>
        <v>11349</v>
      </c>
      <c r="V240" s="67">
        <f>VLOOKUP($A240,'Published Hourly Data'!$B:$BC,MATCH(V$1,'Published Hourly Data'!$B$1:$BC$1,0),TRUE)</f>
        <v>0</v>
      </c>
      <c r="W240" s="67">
        <f>VLOOKUP($A240,'Published Hourly Data'!$B:$BC,MATCH(W$1,'Published Hourly Data'!$B$1:$BC$1,0),TRUE)</f>
        <v>2683</v>
      </c>
      <c r="X240" s="67">
        <f>VLOOKUP($A240,'Published Hourly Data'!$B:$BC,MATCH(X$1,'Published Hourly Data'!$B$1:$BC$1,0),TRUE)</f>
        <v>170</v>
      </c>
      <c r="Y240" s="67">
        <f>VLOOKUP($A240,'Published Hourly Data'!$B:$BC,MATCH(Y$1,'Published Hourly Data'!$B$1:$BC$1,0),TRUE)</f>
        <v>84539.72544079402</v>
      </c>
      <c r="Z240" s="67">
        <f>VLOOKUP($A240,'Published Hourly Data'!$B:$BC,MATCH(Z$1,'Published Hourly Data'!$B$1:$BC$1,0),TRUE)</f>
        <v>82125.750405802159</v>
      </c>
      <c r="AA240" s="67">
        <f>VLOOKUP($A240,'Published Hourly Data'!$B:$BC,MATCH(AA$1,'Published Hourly Data'!$B$1:$BC$1,0),TRUE)</f>
        <v>1091.0551766991125</v>
      </c>
      <c r="AB240" s="67">
        <f>VLOOKUP($A240,'Published Hourly Data'!$B:$BC,MATCH(AB$1,'Published Hourly Data'!$B$1:$BC$1,0),TRUE)</f>
        <v>668.18165390798299</v>
      </c>
      <c r="AC240" s="67">
        <f t="shared" si="23"/>
        <v>168424.71267720329</v>
      </c>
      <c r="AD240" s="67">
        <f>VLOOKUP($A240,'Published Hourly Data'!$B:$BC,MATCH(AD$1,'Published Hourly Data'!$B$1:$BC$1,0),TRUE)</f>
        <v>100.92322372258766</v>
      </c>
      <c r="AE240" s="67">
        <f>-VLOOKUP($A240,'Published Hourly Data'!$B:$BC,MATCH(AE$1,'Published Hourly Data'!$B$1:$BC$1,0),TRUE)</f>
        <v>-889.60626623853568</v>
      </c>
      <c r="AF240" s="67">
        <f>VLOOKUP($A240,'Published Hourly Data'!$B:$BC,MATCH(AF$1,'Published Hourly Data'!$B$1:$BC$1,0),TRUE)</f>
        <v>167636.02963468735</v>
      </c>
      <c r="AG240" s="67">
        <f>VLOOKUP($A240,'Published Hourly Data'!$B:$BC,MATCH(AG$1,'Published Hourly Data'!$B$1:$BC$1,0),TRUE)</f>
        <v>458931</v>
      </c>
      <c r="AH240" s="67">
        <f>VLOOKUP($A240,'Published Hourly Data'!$B:$BC,MATCH(AH$1,'Published Hourly Data'!$B$1:$BC$1,0),TRUE)</f>
        <v>456078</v>
      </c>
      <c r="AI240" s="67">
        <f>VLOOKUP($A240,'Published Hourly Data'!$B:$BC,MATCH(AI$1,'Published Hourly Data'!$B$1:$BC$1,0),TRUE)</f>
        <v>0.80908129993924116</v>
      </c>
      <c r="AJ240" s="67">
        <f>VLOOKUP($A240,'Published Hourly Data'!$B:$BC,MATCH(AJ$1,'Published Hourly Data'!$B$1:$BC$1,0),TRUE)</f>
        <v>0.81033012698096463</v>
      </c>
      <c r="AK240" s="67">
        <f>VLOOKUP($A240,'Published Hourly Data'!$B:$BC,MATCH(AK$1,'Published Hourly Data'!$B$1:$BC$1,0),TRUE)</f>
        <v>22</v>
      </c>
      <c r="AL240" s="67">
        <f t="shared" si="21"/>
        <v>22</v>
      </c>
      <c r="AM240" s="67" t="str">
        <f t="shared" si="22"/>
        <v/>
      </c>
    </row>
    <row r="241" spans="1:39" ht="14.4" customHeight="1" x14ac:dyDescent="0.3">
      <c r="A241" s="65">
        <f t="shared" si="20"/>
        <v>45955.125000000291</v>
      </c>
      <c r="B241" s="66">
        <f>VLOOKUP($A241,'Published Hourly Data'!$B:$BC,MATCH(B$1,'Published Hourly Data'!$B$1:$BC$1,0),TRUE)</f>
        <v>45954.958333333336</v>
      </c>
      <c r="C241" s="67">
        <f>VLOOKUP($A241,'Published Hourly Data'!$B:$BC,MATCH(C$1,'Published Hourly Data'!$B$1:$BC$1,0),TRUE)</f>
        <v>437141</v>
      </c>
      <c r="D241" s="67">
        <f>VLOOKUP($A241,'Published Hourly Data'!$B:$BC,MATCH(D$1,'Published Hourly Data'!$B$1:$BC$1,0),TRUE)</f>
        <v>443325</v>
      </c>
      <c r="E241" s="67">
        <f>VLOOKUP($A241,'Published Hourly Data'!$B:$BC,MATCH(E$1,'Published Hourly Data'!$B$1:$BC$1,0),TRUE)</f>
        <v>444085</v>
      </c>
      <c r="F241" s="67">
        <f>VLOOKUP($A241,'Published Hourly Data'!$B:$BC,MATCH(F$1,'Published Hourly Data'!$B$1:$BC$1,0),TRUE)</f>
        <v>347</v>
      </c>
      <c r="G241" s="67">
        <f>VLOOKUP($A241,'Published Hourly Data'!$B:$BC,MATCH(G$1,'Published Hourly Data'!$B$1:$BC$1,0),TRUE)</f>
        <v>79736</v>
      </c>
      <c r="H241" s="67">
        <f>VLOOKUP($A241,'Published Hourly Data'!$B:$BC,MATCH(H$1,'Published Hourly Data'!$B$1:$BC$1,0),TRUE)</f>
        <v>196309</v>
      </c>
      <c r="I241" s="67">
        <f>VLOOKUP($A241,'Published Hourly Data'!$B:$BC,MATCH(I$1,'Published Hourly Data'!$B$1:$BC$1,0),TRUE)</f>
        <v>78118</v>
      </c>
      <c r="J241" s="67">
        <f>VLOOKUP($A241,'Published Hourly Data'!$B:$BC,MATCH(J$1,'Published Hourly Data'!$B$1:$BC$1,0),TRUE)</f>
        <v>358</v>
      </c>
      <c r="K241" s="67">
        <f>VLOOKUP($A241,'Published Hourly Data'!$B:$BC,MATCH(K$1,'Published Hourly Data'!$B$1:$BC$1,0),TRUE)</f>
        <v>485</v>
      </c>
      <c r="L241" s="67">
        <f>VLOOKUP($A241,'Published Hourly Data'!$B:$BC,MATCH(L$1,'Published Hourly Data'!$B$1:$BC$1,0),TRUE)</f>
        <v>22320</v>
      </c>
      <c r="M241" s="67">
        <f>VLOOKUP($A241,'Published Hourly Data'!$B:$BC,MATCH(M$1,'Published Hourly Data'!$B$1:$BC$1,0),TRUE)</f>
        <v>1682</v>
      </c>
      <c r="N241" s="67">
        <f>VLOOKUP($A241,'Published Hourly Data'!$B:$BC,MATCH(N$1,'Published Hourly Data'!$B$1:$BC$1,0),TRUE)</f>
        <v>529</v>
      </c>
      <c r="O241" s="67">
        <f>VLOOKUP($A241,'Published Hourly Data'!$B:$BC,MATCH(O$1,'Published Hourly Data'!$B$1:$BC$1,0),TRUE)</f>
        <v>314</v>
      </c>
      <c r="P241" s="67">
        <f>VLOOKUP($A241,'Published Hourly Data'!$B:$BC,MATCH(P$1,'Published Hourly Data'!$B$1:$BC$1,0),TRUE)</f>
        <v>47893</v>
      </c>
      <c r="Q241" s="67">
        <f>VLOOKUP($A241,'Published Hourly Data'!$B:$BC,MATCH(Q$1,'Published Hourly Data'!$B$1:$BC$1,0),TRUE)</f>
        <v>0</v>
      </c>
      <c r="R241" s="67">
        <f>VLOOKUP($A241,'Published Hourly Data'!$B:$BC,MATCH(R$1,'Published Hourly Data'!$B$1:$BC$1,0),TRUE)</f>
        <v>4824</v>
      </c>
      <c r="S241" s="67">
        <f>VLOOKUP($A241,'Published Hourly Data'!$B:$BC,MATCH(S$1,'Published Hourly Data'!$B$1:$BC$1,0),TRUE)</f>
        <v>0</v>
      </c>
      <c r="T241" s="67">
        <f>VLOOKUP($A241,'Published Hourly Data'!$B:$BC,MATCH(T$1,'Published Hourly Data'!$B$1:$BC$1,0),TRUE)</f>
        <v>-305</v>
      </c>
      <c r="U241" s="67">
        <f>VLOOKUP($A241,'Published Hourly Data'!$B:$BC,MATCH(U$1,'Published Hourly Data'!$B$1:$BC$1,0),TRUE)</f>
        <v>12034</v>
      </c>
      <c r="V241" s="67">
        <f>VLOOKUP($A241,'Published Hourly Data'!$B:$BC,MATCH(V$1,'Published Hourly Data'!$B$1:$BC$1,0),TRUE)</f>
        <v>0</v>
      </c>
      <c r="W241" s="67">
        <f>VLOOKUP($A241,'Published Hourly Data'!$B:$BC,MATCH(W$1,'Published Hourly Data'!$B$1:$BC$1,0),TRUE)</f>
        <v>2370</v>
      </c>
      <c r="X241" s="67">
        <f>VLOOKUP($A241,'Published Hourly Data'!$B:$BC,MATCH(X$1,'Published Hourly Data'!$B$1:$BC$1,0),TRUE)</f>
        <v>94</v>
      </c>
      <c r="Y241" s="67">
        <f>VLOOKUP($A241,'Published Hourly Data'!$B:$BC,MATCH(Y$1,'Published Hourly Data'!$B$1:$BC$1,0),TRUE)</f>
        <v>82169.529813096073</v>
      </c>
      <c r="Z241" s="67">
        <f>VLOOKUP($A241,'Published Hourly Data'!$B:$BC,MATCH(Z$1,'Published Hourly Data'!$B$1:$BC$1,0),TRUE)</f>
        <v>80546.487956577374</v>
      </c>
      <c r="AA241" s="67">
        <f>VLOOKUP($A241,'Published Hourly Data'!$B:$BC,MATCH(AA$1,'Published Hourly Data'!$B$1:$BC$1,0),TRUE)</f>
        <v>334.20546794793631</v>
      </c>
      <c r="AB241" s="67">
        <f>VLOOKUP($A241,'Published Hourly Data'!$B:$BC,MATCH(AB$1,'Published Hourly Data'!$B$1:$BC$1,0),TRUE)</f>
        <v>642.40433871464279</v>
      </c>
      <c r="AC241" s="67">
        <f t="shared" si="23"/>
        <v>163692.627576336</v>
      </c>
      <c r="AD241" s="67">
        <f>VLOOKUP($A241,'Published Hourly Data'!$B:$BC,MATCH(AD$1,'Published Hourly Data'!$B$1:$BC$1,0),TRUE)</f>
        <v>291.57551655458371</v>
      </c>
      <c r="AE241" s="67">
        <f>-VLOOKUP($A241,'Published Hourly Data'!$B:$BC,MATCH(AE$1,'Published Hourly Data'!$B$1:$BC$1,0),TRUE)</f>
        <v>-977.07638232996646</v>
      </c>
      <c r="AF241" s="67">
        <f>VLOOKUP($A241,'Published Hourly Data'!$B:$BC,MATCH(AF$1,'Published Hourly Data'!$B$1:$BC$1,0),TRUE)</f>
        <v>163007.12671056061</v>
      </c>
      <c r="AG241" s="67">
        <f>VLOOKUP($A241,'Published Hourly Data'!$B:$BC,MATCH(AG$1,'Published Hourly Data'!$B$1:$BC$1,0),TRUE)</f>
        <v>445196</v>
      </c>
      <c r="AH241" s="67">
        <f>VLOOKUP($A241,'Published Hourly Data'!$B:$BC,MATCH(AH$1,'Published Hourly Data'!$B$1:$BC$1,0),TRUE)</f>
        <v>442732</v>
      </c>
      <c r="AI241" s="67">
        <f>VLOOKUP($A241,'Published Hourly Data'!$B:$BC,MATCH(AI$1,'Published Hourly Data'!$B$1:$BC$1,0),TRUE)</f>
        <v>0.81060935095405595</v>
      </c>
      <c r="AJ241" s="67">
        <f>VLOOKUP($A241,'Published Hourly Data'!$B:$BC,MATCH(AJ$1,'Published Hourly Data'!$B$1:$BC$1,0),TRUE)</f>
        <v>0.81170724431176455</v>
      </c>
      <c r="AK241" s="67">
        <f>VLOOKUP($A241,'Published Hourly Data'!$B:$BC,MATCH(AK$1,'Published Hourly Data'!$B$1:$BC$1,0),TRUE)</f>
        <v>23</v>
      </c>
      <c r="AL241" s="67">
        <f t="shared" si="21"/>
        <v>23</v>
      </c>
      <c r="AM241" s="67" t="str">
        <f t="shared" si="22"/>
        <v/>
      </c>
    </row>
    <row r="242" spans="1:39" ht="14.4" customHeight="1" x14ac:dyDescent="0.3">
      <c r="A242" s="65">
        <f t="shared" si="20"/>
        <v>45955.166666666955</v>
      </c>
      <c r="B242" s="66">
        <f>VLOOKUP($A242,'Published Hourly Data'!$B:$BC,MATCH(B$1,'Published Hourly Data'!$B$1:$BC$1,0),TRUE)</f>
        <v>45955</v>
      </c>
      <c r="C242" s="67">
        <f>VLOOKUP($A242,'Published Hourly Data'!$B:$BC,MATCH(C$1,'Published Hourly Data'!$B$1:$BC$1,0),TRUE)</f>
        <v>420377</v>
      </c>
      <c r="D242" s="67">
        <f>VLOOKUP($A242,'Published Hourly Data'!$B:$BC,MATCH(D$1,'Published Hourly Data'!$B$1:$BC$1,0),TRUE)</f>
        <v>426550</v>
      </c>
      <c r="E242" s="67">
        <f>VLOOKUP($A242,'Published Hourly Data'!$B:$BC,MATCH(E$1,'Published Hourly Data'!$B$1:$BC$1,0),TRUE)</f>
        <v>425801</v>
      </c>
      <c r="F242" s="67">
        <f>VLOOKUP($A242,'Published Hourly Data'!$B:$BC,MATCH(F$1,'Published Hourly Data'!$B$1:$BC$1,0),TRUE)</f>
        <v>218</v>
      </c>
      <c r="G242" s="67">
        <f>VLOOKUP($A242,'Published Hourly Data'!$B:$BC,MATCH(G$1,'Published Hourly Data'!$B$1:$BC$1,0),TRUE)</f>
        <v>77146</v>
      </c>
      <c r="H242" s="67">
        <f>VLOOKUP($A242,'Published Hourly Data'!$B:$BC,MATCH(H$1,'Published Hourly Data'!$B$1:$BC$1,0),TRUE)</f>
        <v>187595</v>
      </c>
      <c r="I242" s="67">
        <f>VLOOKUP($A242,'Published Hourly Data'!$B:$BC,MATCH(I$1,'Published Hourly Data'!$B$1:$BC$1,0),TRUE)</f>
        <v>78168</v>
      </c>
      <c r="J242" s="67">
        <f>VLOOKUP($A242,'Published Hourly Data'!$B:$BC,MATCH(J$1,'Published Hourly Data'!$B$1:$BC$1,0),TRUE)</f>
        <v>324</v>
      </c>
      <c r="K242" s="67">
        <f>VLOOKUP($A242,'Published Hourly Data'!$B:$BC,MATCH(K$1,'Published Hourly Data'!$B$1:$BC$1,0),TRUE)</f>
        <v>486</v>
      </c>
      <c r="L242" s="67">
        <f>VLOOKUP($A242,'Published Hourly Data'!$B:$BC,MATCH(L$1,'Published Hourly Data'!$B$1:$BC$1,0),TRUE)</f>
        <v>18812</v>
      </c>
      <c r="M242" s="67">
        <f>VLOOKUP($A242,'Published Hourly Data'!$B:$BC,MATCH(M$1,'Published Hourly Data'!$B$1:$BC$1,0),TRUE)</f>
        <v>1055</v>
      </c>
      <c r="N242" s="67">
        <f>VLOOKUP($A242,'Published Hourly Data'!$B:$BC,MATCH(N$1,'Published Hourly Data'!$B$1:$BC$1,0),TRUE)</f>
        <v>314</v>
      </c>
      <c r="O242" s="67">
        <f>VLOOKUP($A242,'Published Hourly Data'!$B:$BC,MATCH(O$1,'Published Hourly Data'!$B$1:$BC$1,0),TRUE)</f>
        <v>199</v>
      </c>
      <c r="P242" s="67">
        <f>VLOOKUP($A242,'Published Hourly Data'!$B:$BC,MATCH(P$1,'Published Hourly Data'!$B$1:$BC$1,0),TRUE)</f>
        <v>49631</v>
      </c>
      <c r="Q242" s="67">
        <f>VLOOKUP($A242,'Published Hourly Data'!$B:$BC,MATCH(Q$1,'Published Hourly Data'!$B$1:$BC$1,0),TRUE)</f>
        <v>0</v>
      </c>
      <c r="R242" s="67">
        <f>VLOOKUP($A242,'Published Hourly Data'!$B:$BC,MATCH(R$1,'Published Hourly Data'!$B$1:$BC$1,0),TRUE)</f>
        <v>2115</v>
      </c>
      <c r="S242" s="67">
        <f>VLOOKUP($A242,'Published Hourly Data'!$B:$BC,MATCH(S$1,'Published Hourly Data'!$B$1:$BC$1,0),TRUE)</f>
        <v>0</v>
      </c>
      <c r="T242" s="67">
        <f>VLOOKUP($A242,'Published Hourly Data'!$B:$BC,MATCH(T$1,'Published Hourly Data'!$B$1:$BC$1,0),TRUE)</f>
        <v>-577</v>
      </c>
      <c r="U242" s="67">
        <f>VLOOKUP($A242,'Published Hourly Data'!$B:$BC,MATCH(U$1,'Published Hourly Data'!$B$1:$BC$1,0),TRUE)</f>
        <v>10718</v>
      </c>
      <c r="V242" s="67">
        <f>VLOOKUP($A242,'Published Hourly Data'!$B:$BC,MATCH(V$1,'Published Hourly Data'!$B$1:$BC$1,0),TRUE)</f>
        <v>0</v>
      </c>
      <c r="W242" s="67">
        <f>VLOOKUP($A242,'Published Hourly Data'!$B:$BC,MATCH(W$1,'Published Hourly Data'!$B$1:$BC$1,0),TRUE)</f>
        <v>1939</v>
      </c>
      <c r="X242" s="67">
        <f>VLOOKUP($A242,'Published Hourly Data'!$B:$BC,MATCH(X$1,'Published Hourly Data'!$B$1:$BC$1,0),TRUE)</f>
        <v>64</v>
      </c>
      <c r="Y242" s="67">
        <f>VLOOKUP($A242,'Published Hourly Data'!$B:$BC,MATCH(Y$1,'Published Hourly Data'!$B$1:$BC$1,0),TRUE)</f>
        <v>79500.483432340581</v>
      </c>
      <c r="Z242" s="67">
        <f>VLOOKUP($A242,'Published Hourly Data'!$B:$BC,MATCH(Z$1,'Published Hourly Data'!$B$1:$BC$1,0),TRUE)</f>
        <v>76971.093572959624</v>
      </c>
      <c r="AA242" s="67">
        <f>VLOOKUP($A242,'Published Hourly Data'!$B:$BC,MATCH(AA$1,'Published Hourly Data'!$B$1:$BC$1,0),TRUE)</f>
        <v>301.62276215914034</v>
      </c>
      <c r="AB242" s="67">
        <f>VLOOKUP($A242,'Published Hourly Data'!$B:$BC,MATCH(AB$1,'Published Hourly Data'!$B$1:$BC$1,0),TRUE)</f>
        <v>615.42816713773504</v>
      </c>
      <c r="AC242" s="67">
        <f t="shared" si="23"/>
        <v>157388.62793459708</v>
      </c>
      <c r="AD242" s="67">
        <f>VLOOKUP($A242,'Published Hourly Data'!$B:$BC,MATCH(AD$1,'Published Hourly Data'!$B$1:$BC$1,0),TRUE)</f>
        <v>400.13839175066113</v>
      </c>
      <c r="AE242" s="67">
        <f>-VLOOKUP($A242,'Published Hourly Data'!$B:$BC,MATCH(AE$1,'Published Hourly Data'!$B$1:$BC$1,0),TRUE)</f>
        <v>-948.32979905427692</v>
      </c>
      <c r="AF242" s="67">
        <f>VLOOKUP($A242,'Published Hourly Data'!$B:$BC,MATCH(AF$1,'Published Hourly Data'!$B$1:$BC$1,0),TRUE)</f>
        <v>156840.43652729347</v>
      </c>
      <c r="AG242" s="67">
        <f>VLOOKUP($A242,'Published Hourly Data'!$B:$BC,MATCH(AG$1,'Published Hourly Data'!$B$1:$BC$1,0),TRUE)</f>
        <v>426769</v>
      </c>
      <c r="AH242" s="67">
        <f>VLOOKUP($A242,'Published Hourly Data'!$B:$BC,MATCH(AH$1,'Published Hourly Data'!$B$1:$BC$1,0),TRUE)</f>
        <v>424766</v>
      </c>
      <c r="AI242" s="67">
        <f>VLOOKUP($A242,'Published Hourly Data'!$B:$BC,MATCH(AI$1,'Published Hourly Data'!$B$1:$BC$1,0),TRUE)</f>
        <v>0.81304433292289602</v>
      </c>
      <c r="AJ242" s="67">
        <f>VLOOKUP($A242,'Published Hourly Data'!$B:$BC,MATCH(AJ$1,'Published Hourly Data'!$B$1:$BC$1,0),TRUE)</f>
        <v>0.81403305155497774</v>
      </c>
      <c r="AK242" s="67">
        <f>VLOOKUP($A242,'Published Hourly Data'!$B:$BC,MATCH(AK$1,'Published Hourly Data'!$B$1:$BC$1,0),TRUE)</f>
        <v>24</v>
      </c>
      <c r="AL242" s="67">
        <f t="shared" si="21"/>
        <v>24</v>
      </c>
      <c r="AM242" s="67" t="str">
        <f t="shared" si="22"/>
        <v/>
      </c>
    </row>
    <row r="243" spans="1:39" ht="14.4" customHeight="1" x14ac:dyDescent="0.3">
      <c r="A243" s="65">
        <f t="shared" si="20"/>
        <v>45955.20833333362</v>
      </c>
      <c r="B243" s="66">
        <f>VLOOKUP($A243,'Published Hourly Data'!$B:$BC,MATCH(B$1,'Published Hourly Data'!$B$1:$BC$1,0),TRUE)</f>
        <v>45955.041666666664</v>
      </c>
      <c r="C243" s="67">
        <f>VLOOKUP($A243,'Published Hourly Data'!$B:$BC,MATCH(C$1,'Published Hourly Data'!$B$1:$BC$1,0),TRUE)</f>
        <v>405820</v>
      </c>
      <c r="D243" s="67">
        <f>VLOOKUP($A243,'Published Hourly Data'!$B:$BC,MATCH(D$1,'Published Hourly Data'!$B$1:$BC$1,0),TRUE)</f>
        <v>412057</v>
      </c>
      <c r="E243" s="67">
        <f>VLOOKUP($A243,'Published Hourly Data'!$B:$BC,MATCH(E$1,'Published Hourly Data'!$B$1:$BC$1,0),TRUE)</f>
        <v>411547</v>
      </c>
      <c r="F243" s="67">
        <f>VLOOKUP($A243,'Published Hourly Data'!$B:$BC,MATCH(F$1,'Published Hourly Data'!$B$1:$BC$1,0),TRUE)</f>
        <v>-2543</v>
      </c>
      <c r="G243" s="67">
        <f>VLOOKUP($A243,'Published Hourly Data'!$B:$BC,MATCH(G$1,'Published Hourly Data'!$B$1:$BC$1,0),TRUE)</f>
        <v>74383</v>
      </c>
      <c r="H243" s="67">
        <f>VLOOKUP($A243,'Published Hourly Data'!$B:$BC,MATCH(H$1,'Published Hourly Data'!$B$1:$BC$1,0),TRUE)</f>
        <v>178716</v>
      </c>
      <c r="I243" s="67">
        <f>VLOOKUP($A243,'Published Hourly Data'!$B:$BC,MATCH(I$1,'Published Hourly Data'!$B$1:$BC$1,0),TRUE)</f>
        <v>78448</v>
      </c>
      <c r="J243" s="67">
        <f>VLOOKUP($A243,'Published Hourly Data'!$B:$BC,MATCH(J$1,'Published Hourly Data'!$B$1:$BC$1,0),TRUE)</f>
        <v>272</v>
      </c>
      <c r="K243" s="67">
        <f>VLOOKUP($A243,'Published Hourly Data'!$B:$BC,MATCH(K$1,'Published Hourly Data'!$B$1:$BC$1,0),TRUE)</f>
        <v>493</v>
      </c>
      <c r="L243" s="67">
        <f>VLOOKUP($A243,'Published Hourly Data'!$B:$BC,MATCH(L$1,'Published Hourly Data'!$B$1:$BC$1,0),TRUE)</f>
        <v>18099</v>
      </c>
      <c r="M243" s="67">
        <f>VLOOKUP($A243,'Published Hourly Data'!$B:$BC,MATCH(M$1,'Published Hourly Data'!$B$1:$BC$1,0),TRUE)</f>
        <v>581</v>
      </c>
      <c r="N243" s="67">
        <f>VLOOKUP($A243,'Published Hourly Data'!$B:$BC,MATCH(N$1,'Published Hourly Data'!$B$1:$BC$1,0),TRUE)</f>
        <v>172</v>
      </c>
      <c r="O243" s="67">
        <f>VLOOKUP($A243,'Published Hourly Data'!$B:$BC,MATCH(O$1,'Published Hourly Data'!$B$1:$BC$1,0),TRUE)</f>
        <v>375</v>
      </c>
      <c r="P243" s="67">
        <f>VLOOKUP($A243,'Published Hourly Data'!$B:$BC,MATCH(P$1,'Published Hourly Data'!$B$1:$BC$1,0),TRUE)</f>
        <v>48836</v>
      </c>
      <c r="Q243" s="67">
        <f>VLOOKUP($A243,'Published Hourly Data'!$B:$BC,MATCH(Q$1,'Published Hourly Data'!$B$1:$BC$1,0),TRUE)</f>
        <v>0</v>
      </c>
      <c r="R243" s="67">
        <f>VLOOKUP($A243,'Published Hourly Data'!$B:$BC,MATCH(R$1,'Published Hourly Data'!$B$1:$BC$1,0),TRUE)</f>
        <v>1263</v>
      </c>
      <c r="S243" s="67">
        <f>VLOOKUP($A243,'Published Hourly Data'!$B:$BC,MATCH(S$1,'Published Hourly Data'!$B$1:$BC$1,0),TRUE)</f>
        <v>0</v>
      </c>
      <c r="T243" s="67">
        <f>VLOOKUP($A243,'Published Hourly Data'!$B:$BC,MATCH(T$1,'Published Hourly Data'!$B$1:$BC$1,0),TRUE)</f>
        <v>-369</v>
      </c>
      <c r="U243" s="67">
        <f>VLOOKUP($A243,'Published Hourly Data'!$B:$BC,MATCH(U$1,'Published Hourly Data'!$B$1:$BC$1,0),TRUE)</f>
        <v>10443</v>
      </c>
      <c r="V243" s="67">
        <f>VLOOKUP($A243,'Published Hourly Data'!$B:$BC,MATCH(V$1,'Published Hourly Data'!$B$1:$BC$1,0),TRUE)</f>
        <v>0</v>
      </c>
      <c r="W243" s="67">
        <f>VLOOKUP($A243,'Published Hourly Data'!$B:$BC,MATCH(W$1,'Published Hourly Data'!$B$1:$BC$1,0),TRUE)</f>
        <v>2176</v>
      </c>
      <c r="X243" s="67">
        <f>VLOOKUP($A243,'Published Hourly Data'!$B:$BC,MATCH(X$1,'Published Hourly Data'!$B$1:$BC$1,0),TRUE)</f>
        <v>42</v>
      </c>
      <c r="Y243" s="67">
        <f>VLOOKUP($A243,'Published Hourly Data'!$B:$BC,MATCH(Y$1,'Published Hourly Data'!$B$1:$BC$1,0),TRUE)</f>
        <v>76653.157119588679</v>
      </c>
      <c r="Z243" s="67">
        <f>VLOOKUP($A243,'Published Hourly Data'!$B:$BC,MATCH(Z$1,'Published Hourly Data'!$B$1:$BC$1,0),TRUE)</f>
        <v>73327.998928463188</v>
      </c>
      <c r="AA243" s="67">
        <f>VLOOKUP($A243,'Published Hourly Data'!$B:$BC,MATCH(AA$1,'Published Hourly Data'!$B$1:$BC$1,0),TRUE)</f>
        <v>254.14510515260898</v>
      </c>
      <c r="AB243" s="67">
        <f>VLOOKUP($A243,'Published Hourly Data'!$B:$BC,MATCH(AB$1,'Published Hourly Data'!$B$1:$BC$1,0),TRUE)</f>
        <v>606.33969398230977</v>
      </c>
      <c r="AC243" s="67">
        <f t="shared" si="23"/>
        <v>150841.64084718676</v>
      </c>
      <c r="AD243" s="67">
        <f>VLOOKUP($A243,'Published Hourly Data'!$B:$BC,MATCH(AD$1,'Published Hourly Data'!$B$1:$BC$1,0),TRUE)</f>
        <v>442.63275662472182</v>
      </c>
      <c r="AE243" s="67">
        <f>-VLOOKUP($A243,'Published Hourly Data'!$B:$BC,MATCH(AE$1,'Published Hourly Data'!$B$1:$BC$1,0),TRUE)</f>
        <v>-917.58147402140469</v>
      </c>
      <c r="AF243" s="67">
        <f>VLOOKUP($A243,'Published Hourly Data'!$B:$BC,MATCH(AF$1,'Published Hourly Data'!$B$1:$BC$1,0),TRUE)</f>
        <v>150366.69212979008</v>
      </c>
      <c r="AG243" s="67">
        <f>VLOOKUP($A243,'Published Hourly Data'!$B:$BC,MATCH(AG$1,'Published Hourly Data'!$B$1:$BC$1,0),TRUE)</f>
        <v>412688</v>
      </c>
      <c r="AH243" s="67">
        <f>VLOOKUP($A243,'Published Hourly Data'!$B:$BC,MATCH(AH$1,'Published Hourly Data'!$B$1:$BC$1,0),TRUE)</f>
        <v>410470</v>
      </c>
      <c r="AI243" s="67">
        <f>VLOOKUP($A243,'Published Hourly Data'!$B:$BC,MATCH(AI$1,'Published Hourly Data'!$B$1:$BC$1,0),TRUE)</f>
        <v>0.80581092312963987</v>
      </c>
      <c r="AJ243" s="67">
        <f>VLOOKUP($A243,'Published Hourly Data'!$B:$BC,MATCH(AJ$1,'Published Hourly Data'!$B$1:$BC$1,0),TRUE)</f>
        <v>0.80761423929441312</v>
      </c>
      <c r="AK243" s="67">
        <f>VLOOKUP($A243,'Published Hourly Data'!$B:$BC,MATCH(AK$1,'Published Hourly Data'!$B$1:$BC$1,0),TRUE)</f>
        <v>1</v>
      </c>
      <c r="AL243" s="67">
        <f t="shared" si="21"/>
        <v>1</v>
      </c>
      <c r="AM243" s="67" t="str">
        <f t="shared" si="22"/>
        <v/>
      </c>
    </row>
    <row r="244" spans="1:39" ht="14.4" customHeight="1" x14ac:dyDescent="0.3">
      <c r="A244" s="65">
        <f t="shared" si="20"/>
        <v>45955.250000000284</v>
      </c>
      <c r="B244" s="66">
        <f>VLOOKUP($A244,'Published Hourly Data'!$B:$BC,MATCH(B$1,'Published Hourly Data'!$B$1:$BC$1,0),TRUE)</f>
        <v>45955.083333333336</v>
      </c>
      <c r="C244" s="67">
        <f>VLOOKUP($A244,'Published Hourly Data'!$B:$BC,MATCH(C$1,'Published Hourly Data'!$B$1:$BC$1,0),TRUE)</f>
        <v>392646</v>
      </c>
      <c r="D244" s="67">
        <f>VLOOKUP($A244,'Published Hourly Data'!$B:$BC,MATCH(D$1,'Published Hourly Data'!$B$1:$BC$1,0),TRUE)</f>
        <v>398415</v>
      </c>
      <c r="E244" s="67">
        <f>VLOOKUP($A244,'Published Hourly Data'!$B:$BC,MATCH(E$1,'Published Hourly Data'!$B$1:$BC$1,0),TRUE)</f>
        <v>397510</v>
      </c>
      <c r="F244" s="67">
        <f>VLOOKUP($A244,'Published Hourly Data'!$B:$BC,MATCH(F$1,'Published Hourly Data'!$B$1:$BC$1,0),TRUE)</f>
        <v>-2238</v>
      </c>
      <c r="G244" s="67">
        <f>VLOOKUP($A244,'Published Hourly Data'!$B:$BC,MATCH(G$1,'Published Hourly Data'!$B$1:$BC$1,0),TRUE)</f>
        <v>72720</v>
      </c>
      <c r="H244" s="67">
        <f>VLOOKUP($A244,'Published Hourly Data'!$B:$BC,MATCH(H$1,'Published Hourly Data'!$B$1:$BC$1,0),TRUE)</f>
        <v>170808</v>
      </c>
      <c r="I244" s="67">
        <f>VLOOKUP($A244,'Published Hourly Data'!$B:$BC,MATCH(I$1,'Published Hourly Data'!$B$1:$BC$1,0),TRUE)</f>
        <v>78441</v>
      </c>
      <c r="J244" s="67">
        <f>VLOOKUP($A244,'Published Hourly Data'!$B:$BC,MATCH(J$1,'Published Hourly Data'!$B$1:$BC$1,0),TRUE)</f>
        <v>274</v>
      </c>
      <c r="K244" s="67">
        <f>VLOOKUP($A244,'Published Hourly Data'!$B:$BC,MATCH(K$1,'Published Hourly Data'!$B$1:$BC$1,0),TRUE)</f>
        <v>496</v>
      </c>
      <c r="L244" s="67">
        <f>VLOOKUP($A244,'Published Hourly Data'!$B:$BC,MATCH(L$1,'Published Hourly Data'!$B$1:$BC$1,0),TRUE)</f>
        <v>17221</v>
      </c>
      <c r="M244" s="67">
        <f>VLOOKUP($A244,'Published Hourly Data'!$B:$BC,MATCH(M$1,'Published Hourly Data'!$B$1:$BC$1,0),TRUE)</f>
        <v>-288</v>
      </c>
      <c r="N244" s="67">
        <f>VLOOKUP($A244,'Published Hourly Data'!$B:$BC,MATCH(N$1,'Published Hourly Data'!$B$1:$BC$1,0),TRUE)</f>
        <v>322</v>
      </c>
      <c r="O244" s="67">
        <f>VLOOKUP($A244,'Published Hourly Data'!$B:$BC,MATCH(O$1,'Published Hourly Data'!$B$1:$BC$1,0),TRUE)</f>
        <v>23</v>
      </c>
      <c r="P244" s="67">
        <f>VLOOKUP($A244,'Published Hourly Data'!$B:$BC,MATCH(P$1,'Published Hourly Data'!$B$1:$BC$1,0),TRUE)</f>
        <v>47777</v>
      </c>
      <c r="Q244" s="67">
        <f>VLOOKUP($A244,'Published Hourly Data'!$B:$BC,MATCH(Q$1,'Published Hourly Data'!$B$1:$BC$1,0),TRUE)</f>
        <v>0</v>
      </c>
      <c r="R244" s="67">
        <f>VLOOKUP($A244,'Published Hourly Data'!$B:$BC,MATCH(R$1,'Published Hourly Data'!$B$1:$BC$1,0),TRUE)</f>
        <v>1448</v>
      </c>
      <c r="S244" s="67">
        <f>VLOOKUP($A244,'Published Hourly Data'!$B:$BC,MATCH(S$1,'Published Hourly Data'!$B$1:$BC$1,0),TRUE)</f>
        <v>0</v>
      </c>
      <c r="T244" s="67">
        <f>VLOOKUP($A244,'Published Hourly Data'!$B:$BC,MATCH(T$1,'Published Hourly Data'!$B$1:$BC$1,0),TRUE)</f>
        <v>-1248</v>
      </c>
      <c r="U244" s="67">
        <f>VLOOKUP($A244,'Published Hourly Data'!$B:$BC,MATCH(U$1,'Published Hourly Data'!$B$1:$BC$1,0),TRUE)</f>
        <v>9610</v>
      </c>
      <c r="V244" s="67">
        <f>VLOOKUP($A244,'Published Hourly Data'!$B:$BC,MATCH(V$1,'Published Hourly Data'!$B$1:$BC$1,0),TRUE)</f>
        <v>0</v>
      </c>
      <c r="W244" s="67">
        <f>VLOOKUP($A244,'Published Hourly Data'!$B:$BC,MATCH(W$1,'Published Hourly Data'!$B$1:$BC$1,0),TRUE)</f>
        <v>773</v>
      </c>
      <c r="X244" s="67">
        <f>VLOOKUP($A244,'Published Hourly Data'!$B:$BC,MATCH(X$1,'Published Hourly Data'!$B$1:$BC$1,0),TRUE)</f>
        <v>100</v>
      </c>
      <c r="Y244" s="67">
        <f>VLOOKUP($A244,'Published Hourly Data'!$B:$BC,MATCH(Y$1,'Published Hourly Data'!$B$1:$BC$1,0),TRUE)</f>
        <v>74939.40262877928</v>
      </c>
      <c r="Z244" s="67">
        <f>VLOOKUP($A244,'Published Hourly Data'!$B:$BC,MATCH(Z$1,'Published Hourly Data'!$B$1:$BC$1,0),TRUE)</f>
        <v>70083.310061622557</v>
      </c>
      <c r="AA244" s="67">
        <f>VLOOKUP($A244,'Published Hourly Data'!$B:$BC,MATCH(AA$1,'Published Hourly Data'!$B$1:$BC$1,0),TRUE)</f>
        <v>256.00697405482589</v>
      </c>
      <c r="AB244" s="67">
        <f>VLOOKUP($A244,'Published Hourly Data'!$B:$BC,MATCH(AB$1,'Published Hourly Data'!$B$1:$BC$1,0),TRUE)</f>
        <v>594.52620123756935</v>
      </c>
      <c r="AC244" s="67">
        <f t="shared" si="23"/>
        <v>145873.24586569422</v>
      </c>
      <c r="AD244" s="67">
        <f>VLOOKUP($A244,'Published Hourly Data'!$B:$BC,MATCH(AD$1,'Published Hourly Data'!$B$1:$BC$1,0),TRUE)</f>
        <v>555.39155645026392</v>
      </c>
      <c r="AE244" s="67">
        <f>-VLOOKUP($A244,'Published Hourly Data'!$B:$BC,MATCH(AE$1,'Published Hourly Data'!$B$1:$BC$1,0),TRUE)</f>
        <v>-577.46470114839872</v>
      </c>
      <c r="AF244" s="67">
        <f>VLOOKUP($A244,'Published Hourly Data'!$B:$BC,MATCH(AF$1,'Published Hourly Data'!$B$1:$BC$1,0),TRUE)</f>
        <v>145851.17272099608</v>
      </c>
      <c r="AG244" s="67">
        <f>VLOOKUP($A244,'Published Hourly Data'!$B:$BC,MATCH(AG$1,'Published Hourly Data'!$B$1:$BC$1,0),TRUE)</f>
        <v>400015</v>
      </c>
      <c r="AH244" s="67">
        <f>VLOOKUP($A244,'Published Hourly Data'!$B:$BC,MATCH(AH$1,'Published Hourly Data'!$B$1:$BC$1,0),TRUE)</f>
        <v>399142</v>
      </c>
      <c r="AI244" s="67">
        <f>VLOOKUP($A244,'Published Hourly Data'!$B:$BC,MATCH(AI$1,'Published Hourly Data'!$B$1:$BC$1,0),TRUE)</f>
        <v>0.80395753984332285</v>
      </c>
      <c r="AJ244" s="67">
        <f>VLOOKUP($A244,'Published Hourly Data'!$B:$BC,MATCH(AJ$1,'Published Hourly Data'!$B$1:$BC$1,0),TRUE)</f>
        <v>0.80559403020519604</v>
      </c>
      <c r="AK244" s="67">
        <f>VLOOKUP($A244,'Published Hourly Data'!$B:$BC,MATCH(AK$1,'Published Hourly Data'!$B$1:$BC$1,0),TRUE)</f>
        <v>2</v>
      </c>
      <c r="AL244" s="67">
        <f t="shared" si="21"/>
        <v>2</v>
      </c>
      <c r="AM244" s="67" t="str">
        <f t="shared" si="22"/>
        <v/>
      </c>
    </row>
    <row r="245" spans="1:39" ht="14.4" customHeight="1" x14ac:dyDescent="0.3">
      <c r="A245" s="65">
        <f t="shared" si="20"/>
        <v>45955.291666666948</v>
      </c>
      <c r="B245" s="66">
        <f>VLOOKUP($A245,'Published Hourly Data'!$B:$BC,MATCH(B$1,'Published Hourly Data'!$B$1:$BC$1,0),TRUE)</f>
        <v>45955.125</v>
      </c>
      <c r="C245" s="67">
        <f>VLOOKUP($A245,'Published Hourly Data'!$B:$BC,MATCH(C$1,'Published Hourly Data'!$B$1:$BC$1,0),TRUE)</f>
        <v>381520</v>
      </c>
      <c r="D245" s="67">
        <f>VLOOKUP($A245,'Published Hourly Data'!$B:$BC,MATCH(D$1,'Published Hourly Data'!$B$1:$BC$1,0),TRUE)</f>
        <v>388320</v>
      </c>
      <c r="E245" s="67">
        <f>VLOOKUP($A245,'Published Hourly Data'!$B:$BC,MATCH(E$1,'Published Hourly Data'!$B$1:$BC$1,0),TRUE)</f>
        <v>386151</v>
      </c>
      <c r="F245" s="67">
        <f>VLOOKUP($A245,'Published Hourly Data'!$B:$BC,MATCH(F$1,'Published Hourly Data'!$B$1:$BC$1,0),TRUE)</f>
        <v>-2303</v>
      </c>
      <c r="G245" s="67">
        <f>VLOOKUP($A245,'Published Hourly Data'!$B:$BC,MATCH(G$1,'Published Hourly Data'!$B$1:$BC$1,0),TRUE)</f>
        <v>70820</v>
      </c>
      <c r="H245" s="67">
        <f>VLOOKUP($A245,'Published Hourly Data'!$B:$BC,MATCH(H$1,'Published Hourly Data'!$B$1:$BC$1,0),TRUE)</f>
        <v>165660</v>
      </c>
      <c r="I245" s="67">
        <f>VLOOKUP($A245,'Published Hourly Data'!$B:$BC,MATCH(I$1,'Published Hourly Data'!$B$1:$BC$1,0),TRUE)</f>
        <v>78451</v>
      </c>
      <c r="J245" s="67">
        <f>VLOOKUP($A245,'Published Hourly Data'!$B:$BC,MATCH(J$1,'Published Hourly Data'!$B$1:$BC$1,0),TRUE)</f>
        <v>273</v>
      </c>
      <c r="K245" s="67">
        <f>VLOOKUP($A245,'Published Hourly Data'!$B:$BC,MATCH(K$1,'Published Hourly Data'!$B$1:$BC$1,0),TRUE)</f>
        <v>493</v>
      </c>
      <c r="L245" s="67">
        <f>VLOOKUP($A245,'Published Hourly Data'!$B:$BC,MATCH(L$1,'Published Hourly Data'!$B$1:$BC$1,0),TRUE)</f>
        <v>15976</v>
      </c>
      <c r="M245" s="67">
        <f>VLOOKUP($A245,'Published Hourly Data'!$B:$BC,MATCH(M$1,'Published Hourly Data'!$B$1:$BC$1,0),TRUE)</f>
        <v>-899</v>
      </c>
      <c r="N245" s="67">
        <f>VLOOKUP($A245,'Published Hourly Data'!$B:$BC,MATCH(N$1,'Published Hourly Data'!$B$1:$BC$1,0),TRUE)</f>
        <v>-2</v>
      </c>
      <c r="O245" s="67">
        <f>VLOOKUP($A245,'Published Hourly Data'!$B:$BC,MATCH(O$1,'Published Hourly Data'!$B$1:$BC$1,0),TRUE)</f>
        <v>250</v>
      </c>
      <c r="P245" s="67">
        <f>VLOOKUP($A245,'Published Hourly Data'!$B:$BC,MATCH(P$1,'Published Hourly Data'!$B$1:$BC$1,0),TRUE)</f>
        <v>46753</v>
      </c>
      <c r="Q245" s="67">
        <f>VLOOKUP($A245,'Published Hourly Data'!$B:$BC,MATCH(Q$1,'Published Hourly Data'!$B$1:$BC$1,0),TRUE)</f>
        <v>0</v>
      </c>
      <c r="R245" s="67">
        <f>VLOOKUP($A245,'Published Hourly Data'!$B:$BC,MATCH(R$1,'Published Hourly Data'!$B$1:$BC$1,0),TRUE)</f>
        <v>944</v>
      </c>
      <c r="S245" s="67">
        <f>VLOOKUP($A245,'Published Hourly Data'!$B:$BC,MATCH(S$1,'Published Hourly Data'!$B$1:$BC$1,0),TRUE)</f>
        <v>0</v>
      </c>
      <c r="T245" s="67">
        <f>VLOOKUP($A245,'Published Hourly Data'!$B:$BC,MATCH(T$1,'Published Hourly Data'!$B$1:$BC$1,0),TRUE)</f>
        <v>-539</v>
      </c>
      <c r="U245" s="67">
        <f>VLOOKUP($A245,'Published Hourly Data'!$B:$BC,MATCH(U$1,'Published Hourly Data'!$B$1:$BC$1,0),TRUE)</f>
        <v>7898</v>
      </c>
      <c r="V245" s="67">
        <f>VLOOKUP($A245,'Published Hourly Data'!$B:$BC,MATCH(V$1,'Published Hourly Data'!$B$1:$BC$1,0),TRUE)</f>
        <v>0</v>
      </c>
      <c r="W245" s="67">
        <f>VLOOKUP($A245,'Published Hourly Data'!$B:$BC,MATCH(W$1,'Published Hourly Data'!$B$1:$BC$1,0),TRUE)</f>
        <v>820</v>
      </c>
      <c r="X245" s="67">
        <f>VLOOKUP($A245,'Published Hourly Data'!$B:$BC,MATCH(X$1,'Published Hourly Data'!$B$1:$BC$1,0),TRUE)</f>
        <v>67</v>
      </c>
      <c r="Y245" s="67">
        <f>VLOOKUP($A245,'Published Hourly Data'!$B:$BC,MATCH(Y$1,'Published Hourly Data'!$B$1:$BC$1,0),TRUE)</f>
        <v>72981.414936333153</v>
      </c>
      <c r="Z245" s="67">
        <f>VLOOKUP($A245,'Published Hourly Data'!$B:$BC,MATCH(Z$1,'Published Hourly Data'!$B$1:$BC$1,0),TRUE)</f>
        <v>67971.061922207373</v>
      </c>
      <c r="AA245" s="67">
        <f>VLOOKUP($A245,'Published Hourly Data'!$B:$BC,MATCH(AA$1,'Published Hourly Data'!$B$1:$BC$1,0),TRUE)</f>
        <v>256.93790850593433</v>
      </c>
      <c r="AB245" s="67">
        <f>VLOOKUP($A245,'Published Hourly Data'!$B:$BC,MATCH(AB$1,'Published Hourly Data'!$B$1:$BC$1,0),TRUE)</f>
        <v>575.09711603721473</v>
      </c>
      <c r="AC245" s="67">
        <f t="shared" si="23"/>
        <v>141784.51188308367</v>
      </c>
      <c r="AD245" s="67">
        <f>VLOOKUP($A245,'Published Hourly Data'!$B:$BC,MATCH(AD$1,'Published Hourly Data'!$B$1:$BC$1,0),TRUE)</f>
        <v>543.94297389033898</v>
      </c>
      <c r="AE245" s="67">
        <f>-VLOOKUP($A245,'Published Hourly Data'!$B:$BC,MATCH(AE$1,'Published Hourly Data'!$B$1:$BC$1,0),TRUE)</f>
        <v>-596.56090250250065</v>
      </c>
      <c r="AF245" s="67">
        <f>VLOOKUP($A245,'Published Hourly Data'!$B:$BC,MATCH(AF$1,'Published Hourly Data'!$B$1:$BC$1,0),TRUE)</f>
        <v>141731.89395447151</v>
      </c>
      <c r="AG245" s="67">
        <f>VLOOKUP($A245,'Published Hourly Data'!$B:$BC,MATCH(AG$1,'Published Hourly Data'!$B$1:$BC$1,0),TRUE)</f>
        <v>387863</v>
      </c>
      <c r="AH245" s="67">
        <f>VLOOKUP($A245,'Published Hourly Data'!$B:$BC,MATCH(AH$1,'Published Hourly Data'!$B$1:$BC$1,0),TRUE)</f>
        <v>386976</v>
      </c>
      <c r="AI245" s="67">
        <f>VLOOKUP($A245,'Published Hourly Data'!$B:$BC,MATCH(AI$1,'Published Hourly Data'!$B$1:$BC$1,0),TRUE)</f>
        <v>0.80590561767346691</v>
      </c>
      <c r="AJ245" s="67">
        <f>VLOOKUP($A245,'Published Hourly Data'!$B:$BC,MATCH(AJ$1,'Published Hourly Data'!$B$1:$BC$1,0),TRUE)</f>
        <v>0.80745309282722177</v>
      </c>
      <c r="AK245" s="67">
        <f>VLOOKUP($A245,'Published Hourly Data'!$B:$BC,MATCH(AK$1,'Published Hourly Data'!$B$1:$BC$1,0),TRUE)</f>
        <v>3</v>
      </c>
      <c r="AL245" s="67">
        <f t="shared" si="21"/>
        <v>3</v>
      </c>
      <c r="AM245" s="67" t="str">
        <f t="shared" si="22"/>
        <v/>
      </c>
    </row>
    <row r="246" spans="1:39" ht="14.4" customHeight="1" x14ac:dyDescent="0.3">
      <c r="A246" s="65">
        <f t="shared" si="20"/>
        <v>45955.333333333612</v>
      </c>
      <c r="B246" s="66">
        <f>VLOOKUP($A246,'Published Hourly Data'!$B:$BC,MATCH(B$1,'Published Hourly Data'!$B$1:$BC$1,0),TRUE)</f>
        <v>45955.166666666664</v>
      </c>
      <c r="C246" s="67">
        <f>VLOOKUP($A246,'Published Hourly Data'!$B:$BC,MATCH(C$1,'Published Hourly Data'!$B$1:$BC$1,0),TRUE)</f>
        <v>376305</v>
      </c>
      <c r="D246" s="67">
        <f>VLOOKUP($A246,'Published Hourly Data'!$B:$BC,MATCH(D$1,'Published Hourly Data'!$B$1:$BC$1,0),TRUE)</f>
        <v>381707</v>
      </c>
      <c r="E246" s="67">
        <f>VLOOKUP($A246,'Published Hourly Data'!$B:$BC,MATCH(E$1,'Published Hourly Data'!$B$1:$BC$1,0),TRUE)</f>
        <v>379589</v>
      </c>
      <c r="F246" s="67">
        <f>VLOOKUP($A246,'Published Hourly Data'!$B:$BC,MATCH(F$1,'Published Hourly Data'!$B$1:$BC$1,0),TRUE)</f>
        <v>-705</v>
      </c>
      <c r="G246" s="67">
        <f>VLOOKUP($A246,'Published Hourly Data'!$B:$BC,MATCH(G$1,'Published Hourly Data'!$B$1:$BC$1,0),TRUE)</f>
        <v>69658</v>
      </c>
      <c r="H246" s="67">
        <f>VLOOKUP($A246,'Published Hourly Data'!$B:$BC,MATCH(H$1,'Published Hourly Data'!$B$1:$BC$1,0),TRUE)</f>
        <v>164585</v>
      </c>
      <c r="I246" s="67">
        <f>VLOOKUP($A246,'Published Hourly Data'!$B:$BC,MATCH(I$1,'Published Hourly Data'!$B$1:$BC$1,0),TRUE)</f>
        <v>78558</v>
      </c>
      <c r="J246" s="67">
        <f>VLOOKUP($A246,'Published Hourly Data'!$B:$BC,MATCH(J$1,'Published Hourly Data'!$B$1:$BC$1,0),TRUE)</f>
        <v>279</v>
      </c>
      <c r="K246" s="67">
        <f>VLOOKUP($A246,'Published Hourly Data'!$B:$BC,MATCH(K$1,'Published Hourly Data'!$B$1:$BC$1,0),TRUE)</f>
        <v>496</v>
      </c>
      <c r="L246" s="67">
        <f>VLOOKUP($A246,'Published Hourly Data'!$B:$BC,MATCH(L$1,'Published Hourly Data'!$B$1:$BC$1,0),TRUE)</f>
        <v>16275</v>
      </c>
      <c r="M246" s="67">
        <f>VLOOKUP($A246,'Published Hourly Data'!$B:$BC,MATCH(M$1,'Published Hourly Data'!$B$1:$BC$1,0),TRUE)</f>
        <v>-1210</v>
      </c>
      <c r="N246" s="67">
        <f>VLOOKUP($A246,'Published Hourly Data'!$B:$BC,MATCH(N$1,'Published Hourly Data'!$B$1:$BC$1,0),TRUE)</f>
        <v>43</v>
      </c>
      <c r="O246" s="67">
        <f>VLOOKUP($A246,'Published Hourly Data'!$B:$BC,MATCH(O$1,'Published Hourly Data'!$B$1:$BC$1,0),TRUE)</f>
        <v>-47</v>
      </c>
      <c r="P246" s="67">
        <f>VLOOKUP($A246,'Published Hourly Data'!$B:$BC,MATCH(P$1,'Published Hourly Data'!$B$1:$BC$1,0),TRUE)</f>
        <v>42934</v>
      </c>
      <c r="Q246" s="67">
        <f>VLOOKUP($A246,'Published Hourly Data'!$B:$BC,MATCH(Q$1,'Published Hourly Data'!$B$1:$BC$1,0),TRUE)</f>
        <v>0</v>
      </c>
      <c r="R246" s="67">
        <f>VLOOKUP($A246,'Published Hourly Data'!$B:$BC,MATCH(R$1,'Published Hourly Data'!$B$1:$BC$1,0),TRUE)</f>
        <v>1089</v>
      </c>
      <c r="S246" s="67">
        <f>VLOOKUP($A246,'Published Hourly Data'!$B:$BC,MATCH(S$1,'Published Hourly Data'!$B$1:$BC$1,0),TRUE)</f>
        <v>0</v>
      </c>
      <c r="T246" s="67">
        <f>VLOOKUP($A246,'Published Hourly Data'!$B:$BC,MATCH(T$1,'Published Hourly Data'!$B$1:$BC$1,0),TRUE)</f>
        <v>-294</v>
      </c>
      <c r="U246" s="67">
        <f>VLOOKUP($A246,'Published Hourly Data'!$B:$BC,MATCH(U$1,'Published Hourly Data'!$B$1:$BC$1,0),TRUE)</f>
        <v>7049</v>
      </c>
      <c r="V246" s="67">
        <f>VLOOKUP($A246,'Published Hourly Data'!$B:$BC,MATCH(V$1,'Published Hourly Data'!$B$1:$BC$1,0),TRUE)</f>
        <v>0</v>
      </c>
      <c r="W246" s="67">
        <f>VLOOKUP($A246,'Published Hourly Data'!$B:$BC,MATCH(W$1,'Published Hourly Data'!$B$1:$BC$1,0),TRUE)</f>
        <v>713</v>
      </c>
      <c r="X246" s="67">
        <f>VLOOKUP($A246,'Published Hourly Data'!$B:$BC,MATCH(X$1,'Published Hourly Data'!$B$1:$BC$1,0),TRUE)</f>
        <v>126</v>
      </c>
      <c r="Y246" s="67">
        <f>VLOOKUP($A246,'Published Hourly Data'!$B:$BC,MATCH(Y$1,'Published Hourly Data'!$B$1:$BC$1,0),TRUE)</f>
        <v>71783.950884426697</v>
      </c>
      <c r="Z246" s="67">
        <f>VLOOKUP($A246,'Published Hourly Data'!$B:$BC,MATCH(Z$1,'Published Hourly Data'!$B$1:$BC$1,0),TRUE)</f>
        <v>67529.984464967376</v>
      </c>
      <c r="AA246" s="67">
        <f>VLOOKUP($A246,'Published Hourly Data'!$B:$BC,MATCH(AA$1,'Published Hourly Data'!$B$1:$BC$1,0),TRUE)</f>
        <v>259.73071185925977</v>
      </c>
      <c r="AB246" s="67">
        <f>VLOOKUP($A246,'Published Hourly Data'!$B:$BC,MATCH(AB$1,'Published Hourly Data'!$B$1:$BC$1,0),TRUE)</f>
        <v>558.6822983155439</v>
      </c>
      <c r="AC246" s="67">
        <f t="shared" si="23"/>
        <v>140132.34835956889</v>
      </c>
      <c r="AD246" s="67">
        <f>VLOOKUP($A246,'Published Hourly Data'!$B:$BC,MATCH(AD$1,'Published Hourly Data'!$B$1:$BC$1,0),TRUE)</f>
        <v>504.20538857359367</v>
      </c>
      <c r="AE246" s="67">
        <f>-VLOOKUP($A246,'Published Hourly Data'!$B:$BC,MATCH(AE$1,'Published Hourly Data'!$B$1:$BC$1,0),TRUE)</f>
        <v>-568.98251817783887</v>
      </c>
      <c r="AF246" s="67">
        <f>VLOOKUP($A246,'Published Hourly Data'!$B:$BC,MATCH(AF$1,'Published Hourly Data'!$B$1:$BC$1,0),TRUE)</f>
        <v>140067.57122996464</v>
      </c>
      <c r="AG246" s="67">
        <f>VLOOKUP($A246,'Published Hourly Data'!$B:$BC,MATCH(AG$1,'Published Hourly Data'!$B$1:$BC$1,0),TRUE)</f>
        <v>381316</v>
      </c>
      <c r="AH246" s="67">
        <f>VLOOKUP($A246,'Published Hourly Data'!$B:$BC,MATCH(AH$1,'Published Hourly Data'!$B$1:$BC$1,0),TRUE)</f>
        <v>380477</v>
      </c>
      <c r="AI246" s="67">
        <f>VLOOKUP($A246,'Published Hourly Data'!$B:$BC,MATCH(AI$1,'Published Hourly Data'!$B$1:$BC$1,0),TRUE)</f>
        <v>0.81019044005620733</v>
      </c>
      <c r="AJ246" s="67">
        <f>VLOOKUP($A246,'Published Hourly Data'!$B:$BC,MATCH(AJ$1,'Published Hourly Data'!$B$1:$BC$1,0),TRUE)</f>
        <v>0.81160167075803435</v>
      </c>
      <c r="AK246" s="67">
        <f>VLOOKUP($A246,'Published Hourly Data'!$B:$BC,MATCH(AK$1,'Published Hourly Data'!$B$1:$BC$1,0),TRUE)</f>
        <v>4</v>
      </c>
      <c r="AL246" s="67">
        <f t="shared" si="21"/>
        <v>4</v>
      </c>
      <c r="AM246" s="67" t="str">
        <f t="shared" si="22"/>
        <v/>
      </c>
    </row>
    <row r="247" spans="1:39" ht="14.4" customHeight="1" x14ac:dyDescent="0.3">
      <c r="A247" s="65">
        <f t="shared" si="20"/>
        <v>45955.375000000276</v>
      </c>
      <c r="B247" s="66">
        <f>VLOOKUP($A247,'Published Hourly Data'!$B:$BC,MATCH(B$1,'Published Hourly Data'!$B$1:$BC$1,0),TRUE)</f>
        <v>45955.208333333336</v>
      </c>
      <c r="C247" s="67">
        <f>VLOOKUP($A247,'Published Hourly Data'!$B:$BC,MATCH(C$1,'Published Hourly Data'!$B$1:$BC$1,0),TRUE)</f>
        <v>376136</v>
      </c>
      <c r="D247" s="67">
        <f>VLOOKUP($A247,'Published Hourly Data'!$B:$BC,MATCH(D$1,'Published Hourly Data'!$B$1:$BC$1,0),TRUE)</f>
        <v>377657</v>
      </c>
      <c r="E247" s="67">
        <f>VLOOKUP($A247,'Published Hourly Data'!$B:$BC,MATCH(E$1,'Published Hourly Data'!$B$1:$BC$1,0),TRUE)</f>
        <v>375364</v>
      </c>
      <c r="F247" s="67">
        <f>VLOOKUP($A247,'Published Hourly Data'!$B:$BC,MATCH(F$1,'Published Hourly Data'!$B$1:$BC$1,0),TRUE)</f>
        <v>-507</v>
      </c>
      <c r="G247" s="67">
        <f>VLOOKUP($A247,'Published Hourly Data'!$B:$BC,MATCH(G$1,'Published Hourly Data'!$B$1:$BC$1,0),TRUE)</f>
        <v>70016</v>
      </c>
      <c r="H247" s="67">
        <f>VLOOKUP($A247,'Published Hourly Data'!$B:$BC,MATCH(H$1,'Published Hourly Data'!$B$1:$BC$1,0),TRUE)</f>
        <v>165400</v>
      </c>
      <c r="I247" s="67">
        <f>VLOOKUP($A247,'Published Hourly Data'!$B:$BC,MATCH(I$1,'Published Hourly Data'!$B$1:$BC$1,0),TRUE)</f>
        <v>78641</v>
      </c>
      <c r="J247" s="67">
        <f>VLOOKUP($A247,'Published Hourly Data'!$B:$BC,MATCH(J$1,'Published Hourly Data'!$B$1:$BC$1,0),TRUE)</f>
        <v>277</v>
      </c>
      <c r="K247" s="67">
        <f>VLOOKUP($A247,'Published Hourly Data'!$B:$BC,MATCH(K$1,'Published Hourly Data'!$B$1:$BC$1,0),TRUE)</f>
        <v>498</v>
      </c>
      <c r="L247" s="67">
        <f>VLOOKUP($A247,'Published Hourly Data'!$B:$BC,MATCH(L$1,'Published Hourly Data'!$B$1:$BC$1,0),TRUE)</f>
        <v>15932</v>
      </c>
      <c r="M247" s="67">
        <f>VLOOKUP($A247,'Published Hourly Data'!$B:$BC,MATCH(M$1,'Published Hourly Data'!$B$1:$BC$1,0),TRUE)</f>
        <v>-924</v>
      </c>
      <c r="N247" s="67">
        <f>VLOOKUP($A247,'Published Hourly Data'!$B:$BC,MATCH(N$1,'Published Hourly Data'!$B$1:$BC$1,0),TRUE)</f>
        <v>5</v>
      </c>
      <c r="O247" s="67">
        <f>VLOOKUP($A247,'Published Hourly Data'!$B:$BC,MATCH(O$1,'Published Hourly Data'!$B$1:$BC$1,0),TRUE)</f>
        <v>-70</v>
      </c>
      <c r="P247" s="67">
        <f>VLOOKUP($A247,'Published Hourly Data'!$B:$BC,MATCH(P$1,'Published Hourly Data'!$B$1:$BC$1,0),TRUE)</f>
        <v>38586</v>
      </c>
      <c r="Q247" s="67">
        <f>VLOOKUP($A247,'Published Hourly Data'!$B:$BC,MATCH(Q$1,'Published Hourly Data'!$B$1:$BC$1,0),TRUE)</f>
        <v>0</v>
      </c>
      <c r="R247" s="67">
        <f>VLOOKUP($A247,'Published Hourly Data'!$B:$BC,MATCH(R$1,'Published Hourly Data'!$B$1:$BC$1,0),TRUE)</f>
        <v>521</v>
      </c>
      <c r="S247" s="67">
        <f>VLOOKUP($A247,'Published Hourly Data'!$B:$BC,MATCH(S$1,'Published Hourly Data'!$B$1:$BC$1,0),TRUE)</f>
        <v>0</v>
      </c>
      <c r="T247" s="67">
        <f>VLOOKUP($A247,'Published Hourly Data'!$B:$BC,MATCH(T$1,'Published Hourly Data'!$B$1:$BC$1,0),TRUE)</f>
        <v>-552</v>
      </c>
      <c r="U247" s="67">
        <f>VLOOKUP($A247,'Published Hourly Data'!$B:$BC,MATCH(U$1,'Published Hourly Data'!$B$1:$BC$1,0),TRUE)</f>
        <v>6996</v>
      </c>
      <c r="V247" s="67">
        <f>VLOOKUP($A247,'Published Hourly Data'!$B:$BC,MATCH(V$1,'Published Hourly Data'!$B$1:$BC$1,0),TRUE)</f>
        <v>0</v>
      </c>
      <c r="W247" s="67">
        <f>VLOOKUP($A247,'Published Hourly Data'!$B:$BC,MATCH(W$1,'Published Hourly Data'!$B$1:$BC$1,0),TRUE)</f>
        <v>699</v>
      </c>
      <c r="X247" s="67">
        <f>VLOOKUP($A247,'Published Hourly Data'!$B:$BC,MATCH(X$1,'Published Hourly Data'!$B$1:$BC$1,0),TRUE)</f>
        <v>73</v>
      </c>
      <c r="Y247" s="67">
        <f>VLOOKUP($A247,'Published Hourly Data'!$B:$BC,MATCH(Y$1,'Published Hourly Data'!$B$1:$BC$1,0),TRUE)</f>
        <v>72152.876986477029</v>
      </c>
      <c r="Z247" s="67">
        <f>VLOOKUP($A247,'Published Hourly Data'!$B:$BC,MATCH(Z$1,'Published Hourly Data'!$B$1:$BC$1,0),TRUE)</f>
        <v>67864.382723246992</v>
      </c>
      <c r="AA247" s="67">
        <f>VLOOKUP($A247,'Published Hourly Data'!$B:$BC,MATCH(AA$1,'Published Hourly Data'!$B$1:$BC$1,0),TRUE)</f>
        <v>257.86884295704283</v>
      </c>
      <c r="AB247" s="67">
        <f>VLOOKUP($A247,'Published Hourly Data'!$B:$BC,MATCH(AB$1,'Published Hourly Data'!$B$1:$BC$1,0),TRUE)</f>
        <v>538.68232912301414</v>
      </c>
      <c r="AC247" s="67">
        <f t="shared" si="23"/>
        <v>140813.81088180409</v>
      </c>
      <c r="AD247" s="67">
        <f>VLOOKUP($A247,'Published Hourly Data'!$B:$BC,MATCH(AD$1,'Published Hourly Data'!$B$1:$BC$1,0),TRUE)</f>
        <v>482.65326767128084</v>
      </c>
      <c r="AE247" s="67">
        <f>-VLOOKUP($A247,'Published Hourly Data'!$B:$BC,MATCH(AE$1,'Published Hourly Data'!$B$1:$BC$1,0),TRUE)</f>
        <v>-577.40461291976362</v>
      </c>
      <c r="AF247" s="67">
        <f>VLOOKUP($A247,'Published Hourly Data'!$B:$BC,MATCH(AF$1,'Published Hourly Data'!$B$1:$BC$1,0),TRUE)</f>
        <v>140719.05953655561</v>
      </c>
      <c r="AG247" s="67">
        <f>VLOOKUP($A247,'Published Hourly Data'!$B:$BC,MATCH(AG$1,'Published Hourly Data'!$B$1:$BC$1,0),TRUE)</f>
        <v>377232</v>
      </c>
      <c r="AH247" s="67">
        <f>VLOOKUP($A247,'Published Hourly Data'!$B:$BC,MATCH(AH$1,'Published Hourly Data'!$B$1:$BC$1,0),TRUE)</f>
        <v>376460</v>
      </c>
      <c r="AI247" s="67">
        <f>VLOOKUP($A247,'Published Hourly Data'!$B:$BC,MATCH(AI$1,'Published Hourly Data'!$B$1:$BC$1,0),TRUE)</f>
        <v>0.82294435187429205</v>
      </c>
      <c r="AJ247" s="67">
        <f>VLOOKUP($A247,'Published Hourly Data'!$B:$BC,MATCH(AJ$1,'Published Hourly Data'!$B$1:$BC$1,0),TRUE)</f>
        <v>0.82407706804303571</v>
      </c>
      <c r="AK247" s="67">
        <f>VLOOKUP($A247,'Published Hourly Data'!$B:$BC,MATCH(AK$1,'Published Hourly Data'!$B$1:$BC$1,0),TRUE)</f>
        <v>5</v>
      </c>
      <c r="AL247" s="67">
        <f t="shared" si="21"/>
        <v>5</v>
      </c>
      <c r="AM247" s="67" t="str">
        <f t="shared" si="22"/>
        <v/>
      </c>
    </row>
    <row r="248" spans="1:39" ht="14.4" customHeight="1" x14ac:dyDescent="0.3">
      <c r="A248" s="65">
        <f t="shared" si="20"/>
        <v>45955.416666666941</v>
      </c>
      <c r="B248" s="66">
        <f>VLOOKUP($A248,'Published Hourly Data'!$B:$BC,MATCH(B$1,'Published Hourly Data'!$B$1:$BC$1,0),TRUE)</f>
        <v>45955.25</v>
      </c>
      <c r="C248" s="67">
        <f>VLOOKUP($A248,'Published Hourly Data'!$B:$BC,MATCH(C$1,'Published Hourly Data'!$B$1:$BC$1,0),TRUE)</f>
        <v>378316</v>
      </c>
      <c r="D248" s="67">
        <f>VLOOKUP($A248,'Published Hourly Data'!$B:$BC,MATCH(D$1,'Published Hourly Data'!$B$1:$BC$1,0),TRUE)</f>
        <v>377582</v>
      </c>
      <c r="E248" s="67">
        <f>VLOOKUP($A248,'Published Hourly Data'!$B:$BC,MATCH(E$1,'Published Hourly Data'!$B$1:$BC$1,0),TRUE)</f>
        <v>375009</v>
      </c>
      <c r="F248" s="67">
        <f>VLOOKUP($A248,'Published Hourly Data'!$B:$BC,MATCH(F$1,'Published Hourly Data'!$B$1:$BC$1,0),TRUE)</f>
        <v>549</v>
      </c>
      <c r="G248" s="67">
        <f>VLOOKUP($A248,'Published Hourly Data'!$B:$BC,MATCH(G$1,'Published Hourly Data'!$B$1:$BC$1,0),TRUE)</f>
        <v>72053</v>
      </c>
      <c r="H248" s="67">
        <f>VLOOKUP($A248,'Published Hourly Data'!$B:$BC,MATCH(H$1,'Published Hourly Data'!$B$1:$BC$1,0),TRUE)</f>
        <v>165853</v>
      </c>
      <c r="I248" s="67">
        <f>VLOOKUP($A248,'Published Hourly Data'!$B:$BC,MATCH(I$1,'Published Hourly Data'!$B$1:$BC$1,0),TRUE)</f>
        <v>78922</v>
      </c>
      <c r="J248" s="67">
        <f>VLOOKUP($A248,'Published Hourly Data'!$B:$BC,MATCH(J$1,'Published Hourly Data'!$B$1:$BC$1,0),TRUE)</f>
        <v>529</v>
      </c>
      <c r="K248" s="67">
        <f>VLOOKUP($A248,'Published Hourly Data'!$B:$BC,MATCH(K$1,'Published Hourly Data'!$B$1:$BC$1,0),TRUE)</f>
        <v>501</v>
      </c>
      <c r="L248" s="67">
        <f>VLOOKUP($A248,'Published Hourly Data'!$B:$BC,MATCH(L$1,'Published Hourly Data'!$B$1:$BC$1,0),TRUE)</f>
        <v>16412</v>
      </c>
      <c r="M248" s="67">
        <f>VLOOKUP($A248,'Published Hourly Data'!$B:$BC,MATCH(M$1,'Published Hourly Data'!$B$1:$BC$1,0),TRUE)</f>
        <v>143</v>
      </c>
      <c r="N248" s="67">
        <f>VLOOKUP($A248,'Published Hourly Data'!$B:$BC,MATCH(N$1,'Published Hourly Data'!$B$1:$BC$1,0),TRUE)</f>
        <v>-8</v>
      </c>
      <c r="O248" s="67">
        <f>VLOOKUP($A248,'Published Hourly Data'!$B:$BC,MATCH(O$1,'Published Hourly Data'!$B$1:$BC$1,0),TRUE)</f>
        <v>-30</v>
      </c>
      <c r="P248" s="67">
        <f>VLOOKUP($A248,'Published Hourly Data'!$B:$BC,MATCH(P$1,'Published Hourly Data'!$B$1:$BC$1,0),TRUE)</f>
        <v>34581</v>
      </c>
      <c r="Q248" s="67">
        <f>VLOOKUP($A248,'Published Hourly Data'!$B:$BC,MATCH(Q$1,'Published Hourly Data'!$B$1:$BC$1,0),TRUE)</f>
        <v>0</v>
      </c>
      <c r="R248" s="67">
        <f>VLOOKUP($A248,'Published Hourly Data'!$B:$BC,MATCH(R$1,'Published Hourly Data'!$B$1:$BC$1,0),TRUE)</f>
        <v>396</v>
      </c>
      <c r="S248" s="67">
        <f>VLOOKUP($A248,'Published Hourly Data'!$B:$BC,MATCH(S$1,'Published Hourly Data'!$B$1:$BC$1,0),TRUE)</f>
        <v>0</v>
      </c>
      <c r="T248" s="67">
        <f>VLOOKUP($A248,'Published Hourly Data'!$B:$BC,MATCH(T$1,'Published Hourly Data'!$B$1:$BC$1,0),TRUE)</f>
        <v>-1282</v>
      </c>
      <c r="U248" s="67">
        <f>VLOOKUP($A248,'Published Hourly Data'!$B:$BC,MATCH(U$1,'Published Hourly Data'!$B$1:$BC$1,0),TRUE)</f>
        <v>6920</v>
      </c>
      <c r="V248" s="67">
        <f>VLOOKUP($A248,'Published Hourly Data'!$B:$BC,MATCH(V$1,'Published Hourly Data'!$B$1:$BC$1,0),TRUE)</f>
        <v>0</v>
      </c>
      <c r="W248" s="67">
        <f>VLOOKUP($A248,'Published Hourly Data'!$B:$BC,MATCH(W$1,'Published Hourly Data'!$B$1:$BC$1,0),TRUE)</f>
        <v>575</v>
      </c>
      <c r="X248" s="67">
        <f>VLOOKUP($A248,'Published Hourly Data'!$B:$BC,MATCH(X$1,'Published Hourly Data'!$B$1:$BC$1,0),TRUE)</f>
        <v>66</v>
      </c>
      <c r="Y248" s="67">
        <f>VLOOKUP($A248,'Published Hourly Data'!$B:$BC,MATCH(Y$1,'Published Hourly Data'!$B$1:$BC$1,0),TRUE)</f>
        <v>74252.045896746902</v>
      </c>
      <c r="Z248" s="67">
        <f>VLOOKUP($A248,'Published Hourly Data'!$B:$BC,MATCH(Z$1,'Published Hourly Data'!$B$1:$BC$1,0),TRUE)</f>
        <v>68050.25071220487</v>
      </c>
      <c r="AA248" s="67">
        <f>VLOOKUP($A248,'Published Hourly Data'!$B:$BC,MATCH(AA$1,'Published Hourly Data'!$B$1:$BC$1,0),TRUE)</f>
        <v>493.3952590874826</v>
      </c>
      <c r="AB248" s="67">
        <f>VLOOKUP($A248,'Published Hourly Data'!$B:$BC,MATCH(AB$1,'Published Hourly Data'!$B$1:$BC$1,0),TRUE)</f>
        <v>525.59766802236425</v>
      </c>
      <c r="AC248" s="67">
        <f t="shared" si="23"/>
        <v>143321.28953606158</v>
      </c>
      <c r="AD248" s="67">
        <f>VLOOKUP($A248,'Published Hourly Data'!$B:$BC,MATCH(AD$1,'Published Hourly Data'!$B$1:$BC$1,0),TRUE)</f>
        <v>487.58706819169163</v>
      </c>
      <c r="AE248" s="67">
        <f>-VLOOKUP($A248,'Published Hourly Data'!$B:$BC,MATCH(AE$1,'Published Hourly Data'!$B$1:$BC$1,0),TRUE)</f>
        <v>-558.98969719777472</v>
      </c>
      <c r="AF248" s="67">
        <f>VLOOKUP($A248,'Published Hourly Data'!$B:$BC,MATCH(AF$1,'Published Hourly Data'!$B$1:$BC$1,0),TRUE)</f>
        <v>143249.88690705551</v>
      </c>
      <c r="AG248" s="67">
        <f>VLOOKUP($A248,'Published Hourly Data'!$B:$BC,MATCH(AG$1,'Published Hourly Data'!$B$1:$BC$1,0),TRUE)</f>
        <v>376537</v>
      </c>
      <c r="AH248" s="67">
        <f>VLOOKUP($A248,'Published Hourly Data'!$B:$BC,MATCH(AH$1,'Published Hourly Data'!$B$1:$BC$1,0),TRUE)</f>
        <v>375896</v>
      </c>
      <c r="AI248" s="67">
        <f>VLOOKUP($A248,'Published Hourly Data'!$B:$BC,MATCH(AI$1,'Published Hourly Data'!$B$1:$BC$1,0),TRUE)</f>
        <v>0.83914457632846728</v>
      </c>
      <c r="AJ248" s="67">
        <f>VLOOKUP($A248,'Published Hourly Data'!$B:$BC,MATCH(AJ$1,'Published Hourly Data'!$B$1:$BC$1,0),TRUE)</f>
        <v>0.84015676057482047</v>
      </c>
      <c r="AK248" s="67">
        <f>VLOOKUP($A248,'Published Hourly Data'!$B:$BC,MATCH(AK$1,'Published Hourly Data'!$B$1:$BC$1,0),TRUE)</f>
        <v>6</v>
      </c>
      <c r="AL248" s="67">
        <f t="shared" si="21"/>
        <v>6</v>
      </c>
      <c r="AM248" s="67" t="str">
        <f t="shared" si="22"/>
        <v/>
      </c>
    </row>
    <row r="249" spans="1:39" ht="14.4" customHeight="1" x14ac:dyDescent="0.3">
      <c r="A249" s="65">
        <f t="shared" si="20"/>
        <v>45955.458333333605</v>
      </c>
      <c r="B249" s="66">
        <f>VLOOKUP($A249,'Published Hourly Data'!$B:$BC,MATCH(B$1,'Published Hourly Data'!$B$1:$BC$1,0),TRUE)</f>
        <v>45955.291666666664</v>
      </c>
      <c r="C249" s="67">
        <f>VLOOKUP($A249,'Published Hourly Data'!$B:$BC,MATCH(C$1,'Published Hourly Data'!$B$1:$BC$1,0),TRUE)</f>
        <v>385961</v>
      </c>
      <c r="D249" s="67">
        <f>VLOOKUP($A249,'Published Hourly Data'!$B:$BC,MATCH(D$1,'Published Hourly Data'!$B$1:$BC$1,0),TRUE)</f>
        <v>383959</v>
      </c>
      <c r="E249" s="67">
        <f>VLOOKUP($A249,'Published Hourly Data'!$B:$BC,MATCH(E$1,'Published Hourly Data'!$B$1:$BC$1,0),TRUE)</f>
        <v>382407</v>
      </c>
      <c r="F249" s="67">
        <f>VLOOKUP($A249,'Published Hourly Data'!$B:$BC,MATCH(F$1,'Published Hourly Data'!$B$1:$BC$1,0),TRUE)</f>
        <v>2052</v>
      </c>
      <c r="G249" s="67">
        <f>VLOOKUP($A249,'Published Hourly Data'!$B:$BC,MATCH(G$1,'Published Hourly Data'!$B$1:$BC$1,0),TRUE)</f>
        <v>73828</v>
      </c>
      <c r="H249" s="67">
        <f>VLOOKUP($A249,'Published Hourly Data'!$B:$BC,MATCH(H$1,'Published Hourly Data'!$B$1:$BC$1,0),TRUE)</f>
        <v>168689</v>
      </c>
      <c r="I249" s="67">
        <f>VLOOKUP($A249,'Published Hourly Data'!$B:$BC,MATCH(I$1,'Published Hourly Data'!$B$1:$BC$1,0),TRUE)</f>
        <v>79089</v>
      </c>
      <c r="J249" s="67">
        <f>VLOOKUP($A249,'Published Hourly Data'!$B:$BC,MATCH(J$1,'Published Hourly Data'!$B$1:$BC$1,0),TRUE)</f>
        <v>755</v>
      </c>
      <c r="K249" s="67">
        <f>VLOOKUP($A249,'Published Hourly Data'!$B:$BC,MATCH(K$1,'Published Hourly Data'!$B$1:$BC$1,0),TRUE)</f>
        <v>501</v>
      </c>
      <c r="L249" s="67">
        <f>VLOOKUP($A249,'Published Hourly Data'!$B:$BC,MATCH(L$1,'Published Hourly Data'!$B$1:$BC$1,0),TRUE)</f>
        <v>18844</v>
      </c>
      <c r="M249" s="67">
        <f>VLOOKUP($A249,'Published Hourly Data'!$B:$BC,MATCH(M$1,'Published Hourly Data'!$B$1:$BC$1,0),TRUE)</f>
        <v>1128</v>
      </c>
      <c r="N249" s="67">
        <f>VLOOKUP($A249,'Published Hourly Data'!$B:$BC,MATCH(N$1,'Published Hourly Data'!$B$1:$BC$1,0),TRUE)</f>
        <v>-14</v>
      </c>
      <c r="O249" s="67">
        <f>VLOOKUP($A249,'Published Hourly Data'!$B:$BC,MATCH(O$1,'Published Hourly Data'!$B$1:$BC$1,0),TRUE)</f>
        <v>-9</v>
      </c>
      <c r="P249" s="67">
        <f>VLOOKUP($A249,'Published Hourly Data'!$B:$BC,MATCH(P$1,'Published Hourly Data'!$B$1:$BC$1,0),TRUE)</f>
        <v>31541</v>
      </c>
      <c r="Q249" s="67">
        <f>VLOOKUP($A249,'Published Hourly Data'!$B:$BC,MATCH(Q$1,'Published Hourly Data'!$B$1:$BC$1,0),TRUE)</f>
        <v>0</v>
      </c>
      <c r="R249" s="67">
        <f>VLOOKUP($A249,'Published Hourly Data'!$B:$BC,MATCH(R$1,'Published Hourly Data'!$B$1:$BC$1,0),TRUE)</f>
        <v>771</v>
      </c>
      <c r="S249" s="67">
        <f>VLOOKUP($A249,'Published Hourly Data'!$B:$BC,MATCH(S$1,'Published Hourly Data'!$B$1:$BC$1,0),TRUE)</f>
        <v>0</v>
      </c>
      <c r="T249" s="67">
        <f>VLOOKUP($A249,'Published Hourly Data'!$B:$BC,MATCH(T$1,'Published Hourly Data'!$B$1:$BC$1,0),TRUE)</f>
        <v>-498</v>
      </c>
      <c r="U249" s="67">
        <f>VLOOKUP($A249,'Published Hourly Data'!$B:$BC,MATCH(U$1,'Published Hourly Data'!$B$1:$BC$1,0),TRUE)</f>
        <v>5885</v>
      </c>
      <c r="V249" s="67">
        <f>VLOOKUP($A249,'Published Hourly Data'!$B:$BC,MATCH(V$1,'Published Hourly Data'!$B$1:$BC$1,0),TRUE)</f>
        <v>0</v>
      </c>
      <c r="W249" s="67">
        <f>VLOOKUP($A249,'Published Hourly Data'!$B:$BC,MATCH(W$1,'Published Hourly Data'!$B$1:$BC$1,0),TRUE)</f>
        <v>1250</v>
      </c>
      <c r="X249" s="67">
        <f>VLOOKUP($A249,'Published Hourly Data'!$B:$BC,MATCH(X$1,'Published Hourly Data'!$B$1:$BC$1,0),TRUE)</f>
        <v>28</v>
      </c>
      <c r="Y249" s="67">
        <f>VLOOKUP($A249,'Published Hourly Data'!$B:$BC,MATCH(Y$1,'Published Hourly Data'!$B$1:$BC$1,0),TRUE)</f>
        <v>76081.218609426796</v>
      </c>
      <c r="Z249" s="67">
        <f>VLOOKUP($A249,'Published Hourly Data'!$B:$BC,MATCH(Z$1,'Published Hourly Data'!$B$1:$BC$1,0),TRUE)</f>
        <v>69213.874590095613</v>
      </c>
      <c r="AA249" s="67">
        <f>VLOOKUP($A249,'Published Hourly Data'!$B:$BC,MATCH(AA$1,'Published Hourly Data'!$B$1:$BC$1,0),TRUE)</f>
        <v>702.85551058688577</v>
      </c>
      <c r="AB249" s="67">
        <f>VLOOKUP($A249,'Published Hourly Data'!$B:$BC,MATCH(AB$1,'Published Hourly Data'!$B$1:$BC$1,0),TRUE)</f>
        <v>524.57768862301134</v>
      </c>
      <c r="AC249" s="67">
        <f t="shared" si="23"/>
        <v>146522.5263987323</v>
      </c>
      <c r="AD249" s="67">
        <f>VLOOKUP($A249,'Published Hourly Data'!$B:$BC,MATCH(AD$1,'Published Hourly Data'!$B$1:$BC$1,0),TRUE)</f>
        <v>344.09850599405786</v>
      </c>
      <c r="AE249" s="67">
        <f>-VLOOKUP($A249,'Published Hourly Data'!$B:$BC,MATCH(AE$1,'Published Hourly Data'!$B$1:$BC$1,0),TRUE)</f>
        <v>-635.76871405483405</v>
      </c>
      <c r="AF249" s="67">
        <f>VLOOKUP($A249,'Published Hourly Data'!$B:$BC,MATCH(AF$1,'Published Hourly Data'!$B$1:$BC$1,0),TRUE)</f>
        <v>146230.85619067153</v>
      </c>
      <c r="AG249" s="67">
        <f>VLOOKUP($A249,'Published Hourly Data'!$B:$BC,MATCH(AG$1,'Published Hourly Data'!$B$1:$BC$1,0),TRUE)</f>
        <v>381105</v>
      </c>
      <c r="AH249" s="67">
        <f>VLOOKUP($A249,'Published Hourly Data'!$B:$BC,MATCH(AH$1,'Published Hourly Data'!$B$1:$BC$1,0),TRUE)</f>
        <v>379827</v>
      </c>
      <c r="AI249" s="67">
        <f>VLOOKUP($A249,'Published Hourly Data'!$B:$BC,MATCH(AI$1,'Published Hourly Data'!$B$1:$BC$1,0),TRUE)</f>
        <v>0.84760497015041314</v>
      </c>
      <c r="AJ249" s="67">
        <f>VLOOKUP($A249,'Published Hourly Data'!$B:$BC,MATCH(AJ$1,'Published Hourly Data'!$B$1:$BC$1,0),TRUE)</f>
        <v>0.84876396405489418</v>
      </c>
      <c r="AK249" s="67">
        <f>VLOOKUP($A249,'Published Hourly Data'!$B:$BC,MATCH(AK$1,'Published Hourly Data'!$B$1:$BC$1,0),TRUE)</f>
        <v>7</v>
      </c>
      <c r="AL249" s="67">
        <f t="shared" si="21"/>
        <v>7</v>
      </c>
      <c r="AM249" s="67" t="str">
        <f t="shared" si="22"/>
        <v/>
      </c>
    </row>
    <row r="250" spans="1:39" ht="14.4" customHeight="1" x14ac:dyDescent="0.3">
      <c r="A250" s="65">
        <f t="shared" si="20"/>
        <v>45955.500000000269</v>
      </c>
      <c r="B250" s="66">
        <f>VLOOKUP($A250,'Published Hourly Data'!$B:$BC,MATCH(B$1,'Published Hourly Data'!$B$1:$BC$1,0),TRUE)</f>
        <v>45955.333333333336</v>
      </c>
      <c r="C250" s="67">
        <f>VLOOKUP($A250,'Published Hourly Data'!$B:$BC,MATCH(C$1,'Published Hourly Data'!$B$1:$BC$1,0),TRUE)</f>
        <v>394615</v>
      </c>
      <c r="D250" s="67">
        <f>VLOOKUP($A250,'Published Hourly Data'!$B:$BC,MATCH(D$1,'Published Hourly Data'!$B$1:$BC$1,0),TRUE)</f>
        <v>395313</v>
      </c>
      <c r="E250" s="67">
        <f>VLOOKUP($A250,'Published Hourly Data'!$B:$BC,MATCH(E$1,'Published Hourly Data'!$B$1:$BC$1,0),TRUE)</f>
        <v>393502</v>
      </c>
      <c r="F250" s="67">
        <f>VLOOKUP($A250,'Published Hourly Data'!$B:$BC,MATCH(F$1,'Published Hourly Data'!$B$1:$BC$1,0),TRUE)</f>
        <v>1661</v>
      </c>
      <c r="G250" s="67">
        <f>VLOOKUP($A250,'Published Hourly Data'!$B:$BC,MATCH(G$1,'Published Hourly Data'!$B$1:$BC$1,0),TRUE)</f>
        <v>76207</v>
      </c>
      <c r="H250" s="67">
        <f>VLOOKUP($A250,'Published Hourly Data'!$B:$BC,MATCH(H$1,'Published Hourly Data'!$B$1:$BC$1,0),TRUE)</f>
        <v>175294</v>
      </c>
      <c r="I250" s="67">
        <f>VLOOKUP($A250,'Published Hourly Data'!$B:$BC,MATCH(I$1,'Published Hourly Data'!$B$1:$BC$1,0),TRUE)</f>
        <v>79137</v>
      </c>
      <c r="J250" s="67">
        <f>VLOOKUP($A250,'Published Hourly Data'!$B:$BC,MATCH(J$1,'Published Hourly Data'!$B$1:$BC$1,0),TRUE)</f>
        <v>739</v>
      </c>
      <c r="K250" s="67">
        <f>VLOOKUP($A250,'Published Hourly Data'!$B:$BC,MATCH(K$1,'Published Hourly Data'!$B$1:$BC$1,0),TRUE)</f>
        <v>507</v>
      </c>
      <c r="L250" s="67">
        <f>VLOOKUP($A250,'Published Hourly Data'!$B:$BC,MATCH(L$1,'Published Hourly Data'!$B$1:$BC$1,0),TRUE)</f>
        <v>21208</v>
      </c>
      <c r="M250" s="67">
        <f>VLOOKUP($A250,'Published Hourly Data'!$B:$BC,MATCH(M$1,'Published Hourly Data'!$B$1:$BC$1,0),TRUE)</f>
        <v>2003</v>
      </c>
      <c r="N250" s="67">
        <f>VLOOKUP($A250,'Published Hourly Data'!$B:$BC,MATCH(N$1,'Published Hourly Data'!$B$1:$BC$1,0),TRUE)</f>
        <v>143</v>
      </c>
      <c r="O250" s="67">
        <f>VLOOKUP($A250,'Published Hourly Data'!$B:$BC,MATCH(O$1,'Published Hourly Data'!$B$1:$BC$1,0),TRUE)</f>
        <v>-32</v>
      </c>
      <c r="P250" s="67">
        <f>VLOOKUP($A250,'Published Hourly Data'!$B:$BC,MATCH(P$1,'Published Hourly Data'!$B$1:$BC$1,0),TRUE)</f>
        <v>29926</v>
      </c>
      <c r="Q250" s="67">
        <f>VLOOKUP($A250,'Published Hourly Data'!$B:$BC,MATCH(Q$1,'Published Hourly Data'!$B$1:$BC$1,0),TRUE)</f>
        <v>0</v>
      </c>
      <c r="R250" s="67">
        <f>VLOOKUP($A250,'Published Hourly Data'!$B:$BC,MATCH(R$1,'Published Hourly Data'!$B$1:$BC$1,0),TRUE)</f>
        <v>1137</v>
      </c>
      <c r="S250" s="67">
        <f>VLOOKUP($A250,'Published Hourly Data'!$B:$BC,MATCH(S$1,'Published Hourly Data'!$B$1:$BC$1,0),TRUE)</f>
        <v>0</v>
      </c>
      <c r="T250" s="67">
        <f>VLOOKUP($A250,'Published Hourly Data'!$B:$BC,MATCH(T$1,'Published Hourly Data'!$B$1:$BC$1,0),TRUE)</f>
        <v>-216</v>
      </c>
      <c r="U250" s="67">
        <f>VLOOKUP($A250,'Published Hourly Data'!$B:$BC,MATCH(U$1,'Published Hourly Data'!$B$1:$BC$1,0),TRUE)</f>
        <v>5493</v>
      </c>
      <c r="V250" s="67">
        <f>VLOOKUP($A250,'Published Hourly Data'!$B:$BC,MATCH(V$1,'Published Hourly Data'!$B$1:$BC$1,0),TRUE)</f>
        <v>0</v>
      </c>
      <c r="W250" s="67">
        <f>VLOOKUP($A250,'Published Hourly Data'!$B:$BC,MATCH(W$1,'Published Hourly Data'!$B$1:$BC$1,0),TRUE)</f>
        <v>856</v>
      </c>
      <c r="X250" s="67">
        <f>VLOOKUP($A250,'Published Hourly Data'!$B:$BC,MATCH(X$1,'Published Hourly Data'!$B$1:$BC$1,0),TRUE)</f>
        <v>22</v>
      </c>
      <c r="Y250" s="67">
        <f>VLOOKUP($A250,'Published Hourly Data'!$B:$BC,MATCH(Y$1,'Published Hourly Data'!$B$1:$BC$1,0),TRUE)</f>
        <v>78532.825304336948</v>
      </c>
      <c r="Z250" s="67">
        <f>VLOOKUP($A250,'Published Hourly Data'!$B:$BC,MATCH(Z$1,'Published Hourly Data'!$B$1:$BC$1,0),TRUE)</f>
        <v>71923.936548300262</v>
      </c>
      <c r="AA250" s="67">
        <f>VLOOKUP($A250,'Published Hourly Data'!$B:$BC,MATCH(AA$1,'Published Hourly Data'!$B$1:$BC$1,0),TRUE)</f>
        <v>688.8914938202588</v>
      </c>
      <c r="AB250" s="67">
        <f>VLOOKUP($A250,'Published Hourly Data'!$B:$BC,MATCH(AB$1,'Published Hourly Data'!$B$1:$BC$1,0),TRUE)</f>
        <v>531.34456687692534</v>
      </c>
      <c r="AC250" s="67">
        <f t="shared" si="23"/>
        <v>151676.9979133344</v>
      </c>
      <c r="AD250" s="67">
        <f>VLOOKUP($A250,'Published Hourly Data'!$B:$BC,MATCH(AD$1,'Published Hourly Data'!$B$1:$BC$1,0),TRUE)</f>
        <v>409.14066227655979</v>
      </c>
      <c r="AE250" s="67">
        <f>-VLOOKUP($A250,'Published Hourly Data'!$B:$BC,MATCH(AE$1,'Published Hourly Data'!$B$1:$BC$1,0),TRUE)</f>
        <v>-550.93633357942394</v>
      </c>
      <c r="AF250" s="67">
        <f>VLOOKUP($A250,'Published Hourly Data'!$B:$BC,MATCH(AF$1,'Published Hourly Data'!$B$1:$BC$1,0),TRUE)</f>
        <v>151535.20224203155</v>
      </c>
      <c r="AG250" s="67">
        <f>VLOOKUP($A250,'Published Hourly Data'!$B:$BC,MATCH(AG$1,'Published Hourly Data'!$B$1:$BC$1,0),TRUE)</f>
        <v>391852</v>
      </c>
      <c r="AH250" s="67">
        <f>VLOOKUP($A250,'Published Hourly Data'!$B:$BC,MATCH(AH$1,'Published Hourly Data'!$B$1:$BC$1,0),TRUE)</f>
        <v>390974</v>
      </c>
      <c r="AI250" s="67">
        <f>VLOOKUP($A250,'Published Hourly Data'!$B:$BC,MATCH(AI$1,'Published Hourly Data'!$B$1:$BC$1,0),TRUE)</f>
        <v>0.85335826572199525</v>
      </c>
      <c r="AJ250" s="67">
        <f>VLOOKUP($A250,'Published Hourly Data'!$B:$BC,MATCH(AJ$1,'Published Hourly Data'!$B$1:$BC$1,0),TRUE)</f>
        <v>0.85447507396099898</v>
      </c>
      <c r="AK250" s="67">
        <f>VLOOKUP($A250,'Published Hourly Data'!$B:$BC,MATCH(AK$1,'Published Hourly Data'!$B$1:$BC$1,0),TRUE)</f>
        <v>8</v>
      </c>
      <c r="AL250" s="67">
        <f t="shared" si="21"/>
        <v>8</v>
      </c>
      <c r="AM250" s="67" t="str">
        <f t="shared" si="22"/>
        <v/>
      </c>
    </row>
    <row r="251" spans="1:39" ht="14.4" customHeight="1" x14ac:dyDescent="0.3">
      <c r="A251" s="65">
        <f t="shared" si="20"/>
        <v>45955.541666666933</v>
      </c>
      <c r="B251" s="66">
        <f>VLOOKUP($A251,'Published Hourly Data'!$B:$BC,MATCH(B$1,'Published Hourly Data'!$B$1:$BC$1,0),TRUE)</f>
        <v>45955.375</v>
      </c>
      <c r="C251" s="67">
        <f>VLOOKUP($A251,'Published Hourly Data'!$B:$BC,MATCH(C$1,'Published Hourly Data'!$B$1:$BC$1,0),TRUE)</f>
        <v>402842</v>
      </c>
      <c r="D251" s="67">
        <f>VLOOKUP($A251,'Published Hourly Data'!$B:$BC,MATCH(D$1,'Published Hourly Data'!$B$1:$BC$1,0),TRUE)</f>
        <v>405350</v>
      </c>
      <c r="E251" s="67">
        <f>VLOOKUP($A251,'Published Hourly Data'!$B:$BC,MATCH(E$1,'Published Hourly Data'!$B$1:$BC$1,0),TRUE)</f>
        <v>404019</v>
      </c>
      <c r="F251" s="67">
        <f>VLOOKUP($A251,'Published Hourly Data'!$B:$BC,MATCH(F$1,'Published Hourly Data'!$B$1:$BC$1,0),TRUE)</f>
        <v>489</v>
      </c>
      <c r="G251" s="67">
        <f>VLOOKUP($A251,'Published Hourly Data'!$B:$BC,MATCH(G$1,'Published Hourly Data'!$B$1:$BC$1,0),TRUE)</f>
        <v>78676</v>
      </c>
      <c r="H251" s="67">
        <f>VLOOKUP($A251,'Published Hourly Data'!$B:$BC,MATCH(H$1,'Published Hourly Data'!$B$1:$BC$1,0),TRUE)</f>
        <v>176783</v>
      </c>
      <c r="I251" s="67">
        <f>VLOOKUP($A251,'Published Hourly Data'!$B:$BC,MATCH(I$1,'Published Hourly Data'!$B$1:$BC$1,0),TRUE)</f>
        <v>79209</v>
      </c>
      <c r="J251" s="67">
        <f>VLOOKUP($A251,'Published Hourly Data'!$B:$BC,MATCH(J$1,'Published Hourly Data'!$B$1:$BC$1,0),TRUE)</f>
        <v>719</v>
      </c>
      <c r="K251" s="67">
        <f>VLOOKUP($A251,'Published Hourly Data'!$B:$BC,MATCH(K$1,'Published Hourly Data'!$B$1:$BC$1,0),TRUE)</f>
        <v>508</v>
      </c>
      <c r="L251" s="67">
        <f>VLOOKUP($A251,'Published Hourly Data'!$B:$BC,MATCH(L$1,'Published Hourly Data'!$B$1:$BC$1,0),TRUE)</f>
        <v>22084</v>
      </c>
      <c r="M251" s="67">
        <f>VLOOKUP($A251,'Published Hourly Data'!$B:$BC,MATCH(M$1,'Published Hourly Data'!$B$1:$BC$1,0),TRUE)</f>
        <v>1607</v>
      </c>
      <c r="N251" s="67">
        <f>VLOOKUP($A251,'Published Hourly Data'!$B:$BC,MATCH(N$1,'Published Hourly Data'!$B$1:$BC$1,0),TRUE)</f>
        <v>6004</v>
      </c>
      <c r="O251" s="67">
        <f>VLOOKUP($A251,'Published Hourly Data'!$B:$BC,MATCH(O$1,'Published Hourly Data'!$B$1:$BC$1,0),TRUE)</f>
        <v>153</v>
      </c>
      <c r="P251" s="67">
        <f>VLOOKUP($A251,'Published Hourly Data'!$B:$BC,MATCH(P$1,'Published Hourly Data'!$B$1:$BC$1,0),TRUE)</f>
        <v>27457</v>
      </c>
      <c r="Q251" s="67">
        <f>VLOOKUP($A251,'Published Hourly Data'!$B:$BC,MATCH(Q$1,'Published Hourly Data'!$B$1:$BC$1,0),TRUE)</f>
        <v>0</v>
      </c>
      <c r="R251" s="67">
        <f>VLOOKUP($A251,'Published Hourly Data'!$B:$BC,MATCH(R$1,'Published Hourly Data'!$B$1:$BC$1,0),TRUE)</f>
        <v>3205</v>
      </c>
      <c r="S251" s="67">
        <f>VLOOKUP($A251,'Published Hourly Data'!$B:$BC,MATCH(S$1,'Published Hourly Data'!$B$1:$BC$1,0),TRUE)</f>
        <v>0</v>
      </c>
      <c r="T251" s="67">
        <f>VLOOKUP($A251,'Published Hourly Data'!$B:$BC,MATCH(T$1,'Published Hourly Data'!$B$1:$BC$1,0),TRUE)</f>
        <v>-68</v>
      </c>
      <c r="U251" s="67">
        <f>VLOOKUP($A251,'Published Hourly Data'!$B:$BC,MATCH(U$1,'Published Hourly Data'!$B$1:$BC$1,0),TRUE)</f>
        <v>5796</v>
      </c>
      <c r="V251" s="67">
        <f>VLOOKUP($A251,'Published Hourly Data'!$B:$BC,MATCH(V$1,'Published Hourly Data'!$B$1:$BC$1,0),TRUE)</f>
        <v>0</v>
      </c>
      <c r="W251" s="67">
        <f>VLOOKUP($A251,'Published Hourly Data'!$B:$BC,MATCH(W$1,'Published Hourly Data'!$B$1:$BC$1,0),TRUE)</f>
        <v>1294</v>
      </c>
      <c r="X251" s="67">
        <f>VLOOKUP($A251,'Published Hourly Data'!$B:$BC,MATCH(X$1,'Published Hourly Data'!$B$1:$BC$1,0),TRUE)</f>
        <v>3</v>
      </c>
      <c r="Y251" s="67">
        <f>VLOOKUP($A251,'Published Hourly Data'!$B:$BC,MATCH(Y$1,'Published Hourly Data'!$B$1:$BC$1,0),TRUE)</f>
        <v>81077.178784678777</v>
      </c>
      <c r="Z251" s="67">
        <f>VLOOKUP($A251,'Published Hourly Data'!$B:$BC,MATCH(Z$1,'Published Hourly Data'!$B$1:$BC$1,0),TRUE)</f>
        <v>72534.880114654021</v>
      </c>
      <c r="AA251" s="67">
        <f>VLOOKUP($A251,'Published Hourly Data'!$B:$BC,MATCH(AA$1,'Published Hourly Data'!$B$1:$BC$1,0),TRUE)</f>
        <v>669.3418703469813</v>
      </c>
      <c r="AB251" s="67">
        <f>VLOOKUP($A251,'Published Hourly Data'!$B:$BC,MATCH(AB$1,'Published Hourly Data'!$B$1:$BC$1,0),TRUE)</f>
        <v>555.96489051279082</v>
      </c>
      <c r="AC251" s="67">
        <f t="shared" si="23"/>
        <v>154837.36566019256</v>
      </c>
      <c r="AD251" s="67">
        <f>VLOOKUP($A251,'Published Hourly Data'!$B:$BC,MATCH(AD$1,'Published Hourly Data'!$B$1:$BC$1,0),TRUE)</f>
        <v>193.23010993297001</v>
      </c>
      <c r="AE251" s="67">
        <f>-VLOOKUP($A251,'Published Hourly Data'!$B:$BC,MATCH(AE$1,'Published Hourly Data'!$B$1:$BC$1,0),TRUE)</f>
        <v>-477.45597165179299</v>
      </c>
      <c r="AF251" s="67">
        <f>VLOOKUP($A251,'Published Hourly Data'!$B:$BC,MATCH(AF$1,'Published Hourly Data'!$B$1:$BC$1,0),TRUE)</f>
        <v>154553.13979847374</v>
      </c>
      <c r="AG251" s="67">
        <f>VLOOKUP($A251,'Published Hourly Data'!$B:$BC,MATCH(AG$1,'Published Hourly Data'!$B$1:$BC$1,0),TRUE)</f>
        <v>402258</v>
      </c>
      <c r="AH251" s="67">
        <f>VLOOKUP($A251,'Published Hourly Data'!$B:$BC,MATCH(AH$1,'Published Hourly Data'!$B$1:$BC$1,0),TRUE)</f>
        <v>400961</v>
      </c>
      <c r="AI251" s="67">
        <f>VLOOKUP($A251,'Published Hourly Data'!$B:$BC,MATCH(AI$1,'Published Hourly Data'!$B$1:$BC$1,0),TRUE)</f>
        <v>0.84860351585741911</v>
      </c>
      <c r="AJ251" s="67">
        <f>VLOOKUP($A251,'Published Hourly Data'!$B:$BC,MATCH(AJ$1,'Published Hourly Data'!$B$1:$BC$1,0),TRUE)</f>
        <v>0.84978574739815382</v>
      </c>
      <c r="AK251" s="67">
        <f>VLOOKUP($A251,'Published Hourly Data'!$B:$BC,MATCH(AK$1,'Published Hourly Data'!$B$1:$BC$1,0),TRUE)</f>
        <v>9</v>
      </c>
      <c r="AL251" s="67">
        <f t="shared" si="21"/>
        <v>9</v>
      </c>
      <c r="AM251" s="67" t="str">
        <f t="shared" si="22"/>
        <v/>
      </c>
    </row>
    <row r="252" spans="1:39" ht="14.4" customHeight="1" x14ac:dyDescent="0.3">
      <c r="A252" s="65">
        <f t="shared" si="20"/>
        <v>45955.583333333598</v>
      </c>
      <c r="B252" s="66">
        <f>VLOOKUP($A252,'Published Hourly Data'!$B:$BC,MATCH(B$1,'Published Hourly Data'!$B$1:$BC$1,0),TRUE)</f>
        <v>45955.416666666664</v>
      </c>
      <c r="C252" s="67">
        <f>VLOOKUP($A252,'Published Hourly Data'!$B:$BC,MATCH(C$1,'Published Hourly Data'!$B$1:$BC$1,0),TRUE)</f>
        <v>407317</v>
      </c>
      <c r="D252" s="67">
        <f>VLOOKUP($A252,'Published Hourly Data'!$B:$BC,MATCH(D$1,'Published Hourly Data'!$B$1:$BC$1,0),TRUE)</f>
        <v>410553</v>
      </c>
      <c r="E252" s="67">
        <f>VLOOKUP($A252,'Published Hourly Data'!$B:$BC,MATCH(E$1,'Published Hourly Data'!$B$1:$BC$1,0),TRUE)</f>
        <v>407991</v>
      </c>
      <c r="F252" s="67">
        <f>VLOOKUP($A252,'Published Hourly Data'!$B:$BC,MATCH(F$1,'Published Hourly Data'!$B$1:$BC$1,0),TRUE)</f>
        <v>-1049</v>
      </c>
      <c r="G252" s="67">
        <f>VLOOKUP($A252,'Published Hourly Data'!$B:$BC,MATCH(G$1,'Published Hourly Data'!$B$1:$BC$1,0),TRUE)</f>
        <v>79613</v>
      </c>
      <c r="H252" s="67">
        <f>VLOOKUP($A252,'Published Hourly Data'!$B:$BC,MATCH(H$1,'Published Hourly Data'!$B$1:$BC$1,0),TRUE)</f>
        <v>170299</v>
      </c>
      <c r="I252" s="67">
        <f>VLOOKUP($A252,'Published Hourly Data'!$B:$BC,MATCH(I$1,'Published Hourly Data'!$B$1:$BC$1,0),TRUE)</f>
        <v>79276</v>
      </c>
      <c r="J252" s="67">
        <f>VLOOKUP($A252,'Published Hourly Data'!$B:$BC,MATCH(J$1,'Published Hourly Data'!$B$1:$BC$1,0),TRUE)</f>
        <v>671</v>
      </c>
      <c r="K252" s="67">
        <f>VLOOKUP($A252,'Published Hourly Data'!$B:$BC,MATCH(K$1,'Published Hourly Data'!$B$1:$BC$1,0),TRUE)</f>
        <v>506</v>
      </c>
      <c r="L252" s="67">
        <f>VLOOKUP($A252,'Published Hourly Data'!$B:$BC,MATCH(L$1,'Published Hourly Data'!$B$1:$BC$1,0),TRUE)</f>
        <v>20772</v>
      </c>
      <c r="M252" s="67">
        <f>VLOOKUP($A252,'Published Hourly Data'!$B:$BC,MATCH(M$1,'Published Hourly Data'!$B$1:$BC$1,0),TRUE)</f>
        <v>284</v>
      </c>
      <c r="N252" s="67">
        <f>VLOOKUP($A252,'Published Hourly Data'!$B:$BC,MATCH(N$1,'Published Hourly Data'!$B$1:$BC$1,0),TRUE)</f>
        <v>21351</v>
      </c>
      <c r="O252" s="67">
        <f>VLOOKUP($A252,'Published Hourly Data'!$B:$BC,MATCH(O$1,'Published Hourly Data'!$B$1:$BC$1,0),TRUE)</f>
        <v>554</v>
      </c>
      <c r="P252" s="67">
        <f>VLOOKUP($A252,'Published Hourly Data'!$B:$BC,MATCH(P$1,'Published Hourly Data'!$B$1:$BC$1,0),TRUE)</f>
        <v>26776</v>
      </c>
      <c r="Q252" s="67">
        <f>VLOOKUP($A252,'Published Hourly Data'!$B:$BC,MATCH(Q$1,'Published Hourly Data'!$B$1:$BC$1,0),TRUE)</f>
        <v>0</v>
      </c>
      <c r="R252" s="67">
        <f>VLOOKUP($A252,'Published Hourly Data'!$B:$BC,MATCH(R$1,'Published Hourly Data'!$B$1:$BC$1,0),TRUE)</f>
        <v>1930</v>
      </c>
      <c r="S252" s="67">
        <f>VLOOKUP($A252,'Published Hourly Data'!$B:$BC,MATCH(S$1,'Published Hourly Data'!$B$1:$BC$1,0),TRUE)</f>
        <v>0</v>
      </c>
      <c r="T252" s="67">
        <f>VLOOKUP($A252,'Published Hourly Data'!$B:$BC,MATCH(T$1,'Published Hourly Data'!$B$1:$BC$1,0),TRUE)</f>
        <v>-1076</v>
      </c>
      <c r="U252" s="67">
        <f>VLOOKUP($A252,'Published Hourly Data'!$B:$BC,MATCH(U$1,'Published Hourly Data'!$B$1:$BC$1,0),TRUE)</f>
        <v>6832</v>
      </c>
      <c r="V252" s="67">
        <f>VLOOKUP($A252,'Published Hourly Data'!$B:$BC,MATCH(V$1,'Published Hourly Data'!$B$1:$BC$1,0),TRUE)</f>
        <v>0</v>
      </c>
      <c r="W252" s="67">
        <f>VLOOKUP($A252,'Published Hourly Data'!$B:$BC,MATCH(W$1,'Published Hourly Data'!$B$1:$BC$1,0),TRUE)</f>
        <v>1131</v>
      </c>
      <c r="X252" s="67">
        <f>VLOOKUP($A252,'Published Hourly Data'!$B:$BC,MATCH(X$1,'Published Hourly Data'!$B$1:$BC$1,0),TRUE)</f>
        <v>16</v>
      </c>
      <c r="Y252" s="67">
        <f>VLOOKUP($A252,'Published Hourly Data'!$B:$BC,MATCH(Y$1,'Published Hourly Data'!$B$1:$BC$1,0),TRUE)</f>
        <v>82042.775873006132</v>
      </c>
      <c r="Z252" s="67">
        <f>VLOOKUP($A252,'Published Hourly Data'!$B:$BC,MATCH(Z$1,'Published Hourly Data'!$B$1:$BC$1,0),TRUE)</f>
        <v>69874.4650144271</v>
      </c>
      <c r="AA252" s="67">
        <f>VLOOKUP($A252,'Published Hourly Data'!$B:$BC,MATCH(AA$1,'Published Hourly Data'!$B$1:$BC$1,0),TRUE)</f>
        <v>625.58795114488362</v>
      </c>
      <c r="AB252" s="67">
        <f>VLOOKUP($A252,'Published Hourly Data'!$B:$BC,MATCH(AB$1,'Published Hourly Data'!$B$1:$BC$1,0),TRUE)</f>
        <v>603.58042135346398</v>
      </c>
      <c r="AC252" s="67">
        <f t="shared" si="23"/>
        <v>153146.40925993156</v>
      </c>
      <c r="AD252" s="67">
        <f>VLOOKUP($A252,'Published Hourly Data'!$B:$BC,MATCH(AD$1,'Published Hourly Data'!$B$1:$BC$1,0),TRUE)</f>
        <v>249.64539616636978</v>
      </c>
      <c r="AE252" s="67">
        <f>-VLOOKUP($A252,'Published Hourly Data'!$B:$BC,MATCH(AE$1,'Published Hourly Data'!$B$1:$BC$1,0),TRUE)</f>
        <v>-462.59535997770689</v>
      </c>
      <c r="AF252" s="67">
        <f>VLOOKUP($A252,'Published Hourly Data'!$B:$BC,MATCH(AF$1,'Published Hourly Data'!$B$1:$BC$1,0),TRUE)</f>
        <v>152933.45929612021</v>
      </c>
      <c r="AG252" s="67">
        <f>VLOOKUP($A252,'Published Hourly Data'!$B:$BC,MATCH(AG$1,'Published Hourly Data'!$B$1:$BC$1,0),TRUE)</f>
        <v>409175</v>
      </c>
      <c r="AH252" s="67">
        <f>VLOOKUP($A252,'Published Hourly Data'!$B:$BC,MATCH(AH$1,'Published Hourly Data'!$B$1:$BC$1,0),TRUE)</f>
        <v>408028</v>
      </c>
      <c r="AI252" s="67">
        <f>VLOOKUP($A252,'Published Hourly Data'!$B:$BC,MATCH(AI$1,'Published Hourly Data'!$B$1:$BC$1,0),TRUE)</f>
        <v>0.82514727630630003</v>
      </c>
      <c r="AJ252" s="67">
        <f>VLOOKUP($A252,'Published Hourly Data'!$B:$BC,MATCH(AJ$1,'Published Hourly Data'!$B$1:$BC$1,0),TRUE)</f>
        <v>0.82631624063400677</v>
      </c>
      <c r="AK252" s="67">
        <f>VLOOKUP($A252,'Published Hourly Data'!$B:$BC,MATCH(AK$1,'Published Hourly Data'!$B$1:$BC$1,0),TRUE)</f>
        <v>10</v>
      </c>
      <c r="AL252" s="67">
        <f t="shared" si="21"/>
        <v>10</v>
      </c>
      <c r="AM252" s="67" t="str">
        <f t="shared" si="22"/>
        <v/>
      </c>
    </row>
    <row r="253" spans="1:39" ht="14.4" customHeight="1" x14ac:dyDescent="0.3">
      <c r="A253" s="65">
        <f t="shared" si="20"/>
        <v>45955.625000000262</v>
      </c>
      <c r="B253" s="66">
        <f>VLOOKUP($A253,'Published Hourly Data'!$B:$BC,MATCH(B$1,'Published Hourly Data'!$B$1:$BC$1,0),TRUE)</f>
        <v>45955.458333333336</v>
      </c>
      <c r="C253" s="67">
        <f>VLOOKUP($A253,'Published Hourly Data'!$B:$BC,MATCH(C$1,'Published Hourly Data'!$B$1:$BC$1,0),TRUE)</f>
        <v>412418</v>
      </c>
      <c r="D253" s="67">
        <f>VLOOKUP($A253,'Published Hourly Data'!$B:$BC,MATCH(D$1,'Published Hourly Data'!$B$1:$BC$1,0),TRUE)</f>
        <v>416951</v>
      </c>
      <c r="E253" s="67">
        <f>VLOOKUP($A253,'Published Hourly Data'!$B:$BC,MATCH(E$1,'Published Hourly Data'!$B$1:$BC$1,0),TRUE)</f>
        <v>416272</v>
      </c>
      <c r="F253" s="67">
        <f>VLOOKUP($A253,'Published Hourly Data'!$B:$BC,MATCH(F$1,'Published Hourly Data'!$B$1:$BC$1,0),TRUE)</f>
        <v>-1288</v>
      </c>
      <c r="G253" s="67">
        <f>VLOOKUP($A253,'Published Hourly Data'!$B:$BC,MATCH(G$1,'Published Hourly Data'!$B$1:$BC$1,0),TRUE)</f>
        <v>78388</v>
      </c>
      <c r="H253" s="67">
        <f>VLOOKUP($A253,'Published Hourly Data'!$B:$BC,MATCH(H$1,'Published Hourly Data'!$B$1:$BC$1,0),TRUE)</f>
        <v>166805</v>
      </c>
      <c r="I253" s="67">
        <f>VLOOKUP($A253,'Published Hourly Data'!$B:$BC,MATCH(I$1,'Published Hourly Data'!$B$1:$BC$1,0),TRUE)</f>
        <v>79364</v>
      </c>
      <c r="J253" s="67">
        <f>VLOOKUP($A253,'Published Hourly Data'!$B:$BC,MATCH(J$1,'Published Hourly Data'!$B$1:$BC$1,0),TRUE)</f>
        <v>370</v>
      </c>
      <c r="K253" s="67">
        <f>VLOOKUP($A253,'Published Hourly Data'!$B:$BC,MATCH(K$1,'Published Hourly Data'!$B$1:$BC$1,0),TRUE)</f>
        <v>506</v>
      </c>
      <c r="L253" s="67">
        <f>VLOOKUP($A253,'Published Hourly Data'!$B:$BC,MATCH(L$1,'Published Hourly Data'!$B$1:$BC$1,0),TRUE)</f>
        <v>20040</v>
      </c>
      <c r="M253" s="67">
        <f>VLOOKUP($A253,'Published Hourly Data'!$B:$BC,MATCH(M$1,'Published Hourly Data'!$B$1:$BC$1,0),TRUE)</f>
        <v>-289</v>
      </c>
      <c r="N253" s="67">
        <f>VLOOKUP($A253,'Published Hourly Data'!$B:$BC,MATCH(N$1,'Published Hourly Data'!$B$1:$BC$1,0),TRUE)</f>
        <v>37866</v>
      </c>
      <c r="O253" s="67">
        <f>VLOOKUP($A253,'Published Hourly Data'!$B:$BC,MATCH(O$1,'Published Hourly Data'!$B$1:$BC$1,0),TRUE)</f>
        <v>794</v>
      </c>
      <c r="P253" s="67">
        <f>VLOOKUP($A253,'Published Hourly Data'!$B:$BC,MATCH(P$1,'Published Hourly Data'!$B$1:$BC$1,0),TRUE)</f>
        <v>26166</v>
      </c>
      <c r="Q253" s="67">
        <f>VLOOKUP($A253,'Published Hourly Data'!$B:$BC,MATCH(Q$1,'Published Hourly Data'!$B$1:$BC$1,0),TRUE)</f>
        <v>0</v>
      </c>
      <c r="R253" s="67">
        <f>VLOOKUP($A253,'Published Hourly Data'!$B:$BC,MATCH(R$1,'Published Hourly Data'!$B$1:$BC$1,0),TRUE)</f>
        <v>621</v>
      </c>
      <c r="S253" s="67">
        <f>VLOOKUP($A253,'Published Hourly Data'!$B:$BC,MATCH(S$1,'Published Hourly Data'!$B$1:$BC$1,0),TRUE)</f>
        <v>0</v>
      </c>
      <c r="T253" s="67">
        <f>VLOOKUP($A253,'Published Hourly Data'!$B:$BC,MATCH(T$1,'Published Hourly Data'!$B$1:$BC$1,0),TRUE)</f>
        <v>-2760</v>
      </c>
      <c r="U253" s="67">
        <f>VLOOKUP($A253,'Published Hourly Data'!$B:$BC,MATCH(U$1,'Published Hourly Data'!$B$1:$BC$1,0),TRUE)</f>
        <v>8265</v>
      </c>
      <c r="V253" s="67">
        <f>VLOOKUP($A253,'Published Hourly Data'!$B:$BC,MATCH(V$1,'Published Hourly Data'!$B$1:$BC$1,0),TRUE)</f>
        <v>0</v>
      </c>
      <c r="W253" s="67">
        <f>VLOOKUP($A253,'Published Hourly Data'!$B:$BC,MATCH(W$1,'Published Hourly Data'!$B$1:$BC$1,0),TRUE)</f>
        <v>1475</v>
      </c>
      <c r="X253" s="67">
        <f>VLOOKUP($A253,'Published Hourly Data'!$B:$BC,MATCH(X$1,'Published Hourly Data'!$B$1:$BC$1,0),TRUE)</f>
        <v>-1</v>
      </c>
      <c r="Y253" s="67">
        <f>VLOOKUP($A253,'Published Hourly Data'!$B:$BC,MATCH(Y$1,'Published Hourly Data'!$B$1:$BC$1,0),TRUE)</f>
        <v>80780.389071297483</v>
      </c>
      <c r="Z253" s="67">
        <f>VLOOKUP($A253,'Published Hourly Data'!$B:$BC,MATCH(Z$1,'Published Hourly Data'!$B$1:$BC$1,0),TRUE)</f>
        <v>68440.860702244347</v>
      </c>
      <c r="AA253" s="67">
        <f>VLOOKUP($A253,'Published Hourly Data'!$B:$BC,MATCH(AA$1,'Published Hourly Data'!$B$1:$BC$1,0),TRUE)</f>
        <v>344.44574691012934</v>
      </c>
      <c r="AB253" s="67">
        <f>VLOOKUP($A253,'Published Hourly Data'!$B:$BC,MATCH(AB$1,'Published Hourly Data'!$B$1:$BC$1,0),TRUE)</f>
        <v>663.38242248043218</v>
      </c>
      <c r="AC253" s="67">
        <f t="shared" si="23"/>
        <v>150229.07794293237</v>
      </c>
      <c r="AD253" s="67">
        <f>VLOOKUP($A253,'Published Hourly Data'!$B:$BC,MATCH(AD$1,'Published Hourly Data'!$B$1:$BC$1,0),TRUE)</f>
        <v>161.72631626254372</v>
      </c>
      <c r="AE253" s="67">
        <f>-VLOOKUP($A253,'Published Hourly Data'!$B:$BC,MATCH(AE$1,'Published Hourly Data'!$B$1:$BC$1,0),TRUE)</f>
        <v>-476.76499515140671</v>
      </c>
      <c r="AF253" s="67">
        <f>VLOOKUP($A253,'Published Hourly Data'!$B:$BC,MATCH(AF$1,'Published Hourly Data'!$B$1:$BC$1,0),TRUE)</f>
        <v>149914.0392640435</v>
      </c>
      <c r="AG253" s="67">
        <f>VLOOKUP($A253,'Published Hourly Data'!$B:$BC,MATCH(AG$1,'Published Hourly Data'!$B$1:$BC$1,0),TRUE)</f>
        <v>419867</v>
      </c>
      <c r="AH253" s="67">
        <f>VLOOKUP($A253,'Published Hourly Data'!$B:$BC,MATCH(AH$1,'Published Hourly Data'!$B$1:$BC$1,0),TRUE)</f>
        <v>418393</v>
      </c>
      <c r="AI253" s="67">
        <f>VLOOKUP($A253,'Published Hourly Data'!$B:$BC,MATCH(AI$1,'Published Hourly Data'!$B$1:$BC$1,0),TRUE)</f>
        <v>0.78881652955471027</v>
      </c>
      <c r="AJ253" s="67">
        <f>VLOOKUP($A253,'Published Hourly Data'!$B:$BC,MATCH(AJ$1,'Published Hourly Data'!$B$1:$BC$1,0),TRUE)</f>
        <v>0.78993551336254564</v>
      </c>
      <c r="AK253" s="67">
        <f>VLOOKUP($A253,'Published Hourly Data'!$B:$BC,MATCH(AK$1,'Published Hourly Data'!$B$1:$BC$1,0),TRUE)</f>
        <v>11</v>
      </c>
      <c r="AL253" s="67">
        <f t="shared" si="21"/>
        <v>11</v>
      </c>
      <c r="AM253" s="67" t="str">
        <f t="shared" si="22"/>
        <v/>
      </c>
    </row>
    <row r="254" spans="1:39" ht="14.4" customHeight="1" x14ac:dyDescent="0.3">
      <c r="A254" s="65">
        <f t="shared" si="20"/>
        <v>45955.666666666926</v>
      </c>
      <c r="B254" s="66">
        <f>VLOOKUP($A254,'Published Hourly Data'!$B:$BC,MATCH(B$1,'Published Hourly Data'!$B$1:$BC$1,0),TRUE)</f>
        <v>45955.5</v>
      </c>
      <c r="C254" s="67">
        <f>VLOOKUP($A254,'Published Hourly Data'!$B:$BC,MATCH(C$1,'Published Hourly Data'!$B$1:$BC$1,0),TRUE)</f>
        <v>414936</v>
      </c>
      <c r="D254" s="67">
        <f>VLOOKUP($A254,'Published Hourly Data'!$B:$BC,MATCH(D$1,'Published Hourly Data'!$B$1:$BC$1,0),TRUE)</f>
        <v>419775</v>
      </c>
      <c r="E254" s="67">
        <f>VLOOKUP($A254,'Published Hourly Data'!$B:$BC,MATCH(E$1,'Published Hourly Data'!$B$1:$BC$1,0),TRUE)</f>
        <v>416051</v>
      </c>
      <c r="F254" s="67">
        <f>VLOOKUP($A254,'Published Hourly Data'!$B:$BC,MATCH(F$1,'Published Hourly Data'!$B$1:$BC$1,0),TRUE)</f>
        <v>-769</v>
      </c>
      <c r="G254" s="67">
        <f>VLOOKUP($A254,'Published Hourly Data'!$B:$BC,MATCH(G$1,'Published Hourly Data'!$B$1:$BC$1,0),TRUE)</f>
        <v>76756</v>
      </c>
      <c r="H254" s="67">
        <f>VLOOKUP($A254,'Published Hourly Data'!$B:$BC,MATCH(H$1,'Published Hourly Data'!$B$1:$BC$1,0),TRUE)</f>
        <v>159372</v>
      </c>
      <c r="I254" s="67">
        <f>VLOOKUP($A254,'Published Hourly Data'!$B:$BC,MATCH(I$1,'Published Hourly Data'!$B$1:$BC$1,0),TRUE)</f>
        <v>79395</v>
      </c>
      <c r="J254" s="67">
        <f>VLOOKUP($A254,'Published Hourly Data'!$B:$BC,MATCH(J$1,'Published Hourly Data'!$B$1:$BC$1,0),TRUE)</f>
        <v>313</v>
      </c>
      <c r="K254" s="67">
        <f>VLOOKUP($A254,'Published Hourly Data'!$B:$BC,MATCH(K$1,'Published Hourly Data'!$B$1:$BC$1,0),TRUE)</f>
        <v>501</v>
      </c>
      <c r="L254" s="67">
        <f>VLOOKUP($A254,'Published Hourly Data'!$B:$BC,MATCH(L$1,'Published Hourly Data'!$B$1:$BC$1,0),TRUE)</f>
        <v>19177</v>
      </c>
      <c r="M254" s="67">
        <f>VLOOKUP($A254,'Published Hourly Data'!$B:$BC,MATCH(M$1,'Published Hourly Data'!$B$1:$BC$1,0),TRUE)</f>
        <v>-1753</v>
      </c>
      <c r="N254" s="67">
        <f>VLOOKUP($A254,'Published Hourly Data'!$B:$BC,MATCH(N$1,'Published Hourly Data'!$B$1:$BC$1,0),TRUE)</f>
        <v>52254</v>
      </c>
      <c r="O254" s="67">
        <f>VLOOKUP($A254,'Published Hourly Data'!$B:$BC,MATCH(O$1,'Published Hourly Data'!$B$1:$BC$1,0),TRUE)</f>
        <v>870</v>
      </c>
      <c r="P254" s="67">
        <f>VLOOKUP($A254,'Published Hourly Data'!$B:$BC,MATCH(P$1,'Published Hourly Data'!$B$1:$BC$1,0),TRUE)</f>
        <v>27177</v>
      </c>
      <c r="Q254" s="67">
        <f>VLOOKUP($A254,'Published Hourly Data'!$B:$BC,MATCH(Q$1,'Published Hourly Data'!$B$1:$BC$1,0),TRUE)</f>
        <v>0</v>
      </c>
      <c r="R254" s="67">
        <f>VLOOKUP($A254,'Published Hourly Data'!$B:$BC,MATCH(R$1,'Published Hourly Data'!$B$1:$BC$1,0),TRUE)</f>
        <v>-1</v>
      </c>
      <c r="S254" s="67">
        <f>VLOOKUP($A254,'Published Hourly Data'!$B:$BC,MATCH(S$1,'Published Hourly Data'!$B$1:$BC$1,0),TRUE)</f>
        <v>0</v>
      </c>
      <c r="T254" s="67">
        <f>VLOOKUP($A254,'Published Hourly Data'!$B:$BC,MATCH(T$1,'Published Hourly Data'!$B$1:$BC$1,0),TRUE)</f>
        <v>-4289</v>
      </c>
      <c r="U254" s="67">
        <f>VLOOKUP($A254,'Published Hourly Data'!$B:$BC,MATCH(U$1,'Published Hourly Data'!$B$1:$BC$1,0),TRUE)</f>
        <v>6328</v>
      </c>
      <c r="V254" s="67">
        <f>VLOOKUP($A254,'Published Hourly Data'!$B:$BC,MATCH(V$1,'Published Hourly Data'!$B$1:$BC$1,0),TRUE)</f>
        <v>0</v>
      </c>
      <c r="W254" s="67">
        <f>VLOOKUP($A254,'Published Hourly Data'!$B:$BC,MATCH(W$1,'Published Hourly Data'!$B$1:$BC$1,0),TRUE)</f>
        <v>1338</v>
      </c>
      <c r="X254" s="67">
        <f>VLOOKUP($A254,'Published Hourly Data'!$B:$BC,MATCH(X$1,'Published Hourly Data'!$B$1:$BC$1,0),TRUE)</f>
        <v>7</v>
      </c>
      <c r="Y254" s="67">
        <f>VLOOKUP($A254,'Published Hourly Data'!$B:$BC,MATCH(Y$1,'Published Hourly Data'!$B$1:$BC$1,0),TRUE)</f>
        <v>79098.580695470067</v>
      </c>
      <c r="Z254" s="67">
        <f>VLOOKUP($A254,'Published Hourly Data'!$B:$BC,MATCH(Z$1,'Published Hourly Data'!$B$1:$BC$1,0),TRUE)</f>
        <v>65391.066525812101</v>
      </c>
      <c r="AA254" s="67">
        <f>VLOOKUP($A254,'Published Hourly Data'!$B:$BC,MATCH(AA$1,'Published Hourly Data'!$B$1:$BC$1,0),TRUE)</f>
        <v>292.31341764805575</v>
      </c>
      <c r="AB254" s="67">
        <f>VLOOKUP($A254,'Published Hourly Data'!$B:$BC,MATCH(AB$1,'Published Hourly Data'!$B$1:$BC$1,0),TRUE)</f>
        <v>710.87997062938928</v>
      </c>
      <c r="AC254" s="67">
        <f t="shared" si="23"/>
        <v>145492.84060955961</v>
      </c>
      <c r="AD254" s="67">
        <f>VLOOKUP($A254,'Published Hourly Data'!$B:$BC,MATCH(AD$1,'Published Hourly Data'!$B$1:$BC$1,0),TRUE)</f>
        <v>147.82154560946304</v>
      </c>
      <c r="AE254" s="67">
        <f>-VLOOKUP($A254,'Published Hourly Data'!$B:$BC,MATCH(AE$1,'Published Hourly Data'!$B$1:$BC$1,0),TRUE)</f>
        <v>-430.28015933088966</v>
      </c>
      <c r="AF254" s="67">
        <f>VLOOKUP($A254,'Published Hourly Data'!$B:$BC,MATCH(AF$1,'Published Hourly Data'!$B$1:$BC$1,0),TRUE)</f>
        <v>145210.38199583819</v>
      </c>
      <c r="AG254" s="67">
        <f>VLOOKUP($A254,'Published Hourly Data'!$B:$BC,MATCH(AG$1,'Published Hourly Data'!$B$1:$BC$1,0),TRUE)</f>
        <v>423226</v>
      </c>
      <c r="AH254" s="67">
        <f>VLOOKUP($A254,'Published Hourly Data'!$B:$BC,MATCH(AH$1,'Published Hourly Data'!$B$1:$BC$1,0),TRUE)</f>
        <v>421881</v>
      </c>
      <c r="AI254" s="67">
        <f>VLOOKUP($A254,'Published Hourly Data'!$B:$BC,MATCH(AI$1,'Published Hourly Data'!$B$1:$BC$1,0),TRUE)</f>
        <v>0.7578845020500804</v>
      </c>
      <c r="AJ254" s="67">
        <f>VLOOKUP($A254,'Published Hourly Data'!$B:$BC,MATCH(AJ$1,'Published Hourly Data'!$B$1:$BC$1,0),TRUE)</f>
        <v>0.75882467415139532</v>
      </c>
      <c r="AK254" s="67">
        <f>VLOOKUP($A254,'Published Hourly Data'!$B:$BC,MATCH(AK$1,'Published Hourly Data'!$B$1:$BC$1,0),TRUE)</f>
        <v>12</v>
      </c>
      <c r="AL254" s="67">
        <f t="shared" si="21"/>
        <v>12</v>
      </c>
      <c r="AM254" s="67" t="str">
        <f t="shared" si="22"/>
        <v/>
      </c>
    </row>
    <row r="255" spans="1:39" ht="14.4" customHeight="1" x14ac:dyDescent="0.3">
      <c r="A255" s="65">
        <f t="shared" si="20"/>
        <v>45955.70833333359</v>
      </c>
      <c r="B255" s="66">
        <f>VLOOKUP($A255,'Published Hourly Data'!$B:$BC,MATCH(B$1,'Published Hourly Data'!$B$1:$BC$1,0),TRUE)</f>
        <v>45955.541666666664</v>
      </c>
      <c r="C255" s="67">
        <f>VLOOKUP($A255,'Published Hourly Data'!$B:$BC,MATCH(C$1,'Published Hourly Data'!$B$1:$BC$1,0),TRUE)</f>
        <v>415435</v>
      </c>
      <c r="D255" s="67">
        <f>VLOOKUP($A255,'Published Hourly Data'!$B:$BC,MATCH(D$1,'Published Hourly Data'!$B$1:$BC$1,0),TRUE)</f>
        <v>422834</v>
      </c>
      <c r="E255" s="67">
        <f>VLOOKUP($A255,'Published Hourly Data'!$B:$BC,MATCH(E$1,'Published Hourly Data'!$B$1:$BC$1,0),TRUE)</f>
        <v>420987</v>
      </c>
      <c r="F255" s="67">
        <f>VLOOKUP($A255,'Published Hourly Data'!$B:$BC,MATCH(F$1,'Published Hourly Data'!$B$1:$BC$1,0),TRUE)</f>
        <v>-132</v>
      </c>
      <c r="G255" s="67">
        <f>VLOOKUP($A255,'Published Hourly Data'!$B:$BC,MATCH(G$1,'Published Hourly Data'!$B$1:$BC$1,0),TRUE)</f>
        <v>74837</v>
      </c>
      <c r="H255" s="67">
        <f>VLOOKUP($A255,'Published Hourly Data'!$B:$BC,MATCH(H$1,'Published Hourly Data'!$B$1:$BC$1,0),TRUE)</f>
        <v>157961</v>
      </c>
      <c r="I255" s="67">
        <f>VLOOKUP($A255,'Published Hourly Data'!$B:$BC,MATCH(I$1,'Published Hourly Data'!$B$1:$BC$1,0),TRUE)</f>
        <v>79438</v>
      </c>
      <c r="J255" s="67">
        <f>VLOOKUP($A255,'Published Hourly Data'!$B:$BC,MATCH(J$1,'Published Hourly Data'!$B$1:$BC$1,0),TRUE)</f>
        <v>303</v>
      </c>
      <c r="K255" s="67">
        <f>VLOOKUP($A255,'Published Hourly Data'!$B:$BC,MATCH(K$1,'Published Hourly Data'!$B$1:$BC$1,0),TRUE)</f>
        <v>498</v>
      </c>
      <c r="L255" s="67">
        <f>VLOOKUP($A255,'Published Hourly Data'!$B:$BC,MATCH(L$1,'Published Hourly Data'!$B$1:$BC$1,0),TRUE)</f>
        <v>18201</v>
      </c>
      <c r="M255" s="67">
        <f>VLOOKUP($A255,'Published Hourly Data'!$B:$BC,MATCH(M$1,'Published Hourly Data'!$B$1:$BC$1,0),TRUE)</f>
        <v>-2460</v>
      </c>
      <c r="N255" s="67">
        <f>VLOOKUP($A255,'Published Hourly Data'!$B:$BC,MATCH(N$1,'Published Hourly Data'!$B$1:$BC$1,0),TRUE)</f>
        <v>64183</v>
      </c>
      <c r="O255" s="67">
        <f>VLOOKUP($A255,'Published Hourly Data'!$B:$BC,MATCH(O$1,'Published Hourly Data'!$B$1:$BC$1,0),TRUE)</f>
        <v>1026</v>
      </c>
      <c r="P255" s="67">
        <f>VLOOKUP($A255,'Published Hourly Data'!$B:$BC,MATCH(P$1,'Published Hourly Data'!$B$1:$BC$1,0),TRUE)</f>
        <v>29419</v>
      </c>
      <c r="Q255" s="67">
        <f>VLOOKUP($A255,'Published Hourly Data'!$B:$BC,MATCH(Q$1,'Published Hourly Data'!$B$1:$BC$1,0),TRUE)</f>
        <v>0</v>
      </c>
      <c r="R255" s="67">
        <f>VLOOKUP($A255,'Published Hourly Data'!$B:$BC,MATCH(R$1,'Published Hourly Data'!$B$1:$BC$1,0),TRUE)</f>
        <v>-675</v>
      </c>
      <c r="S255" s="67">
        <f>VLOOKUP($A255,'Published Hourly Data'!$B:$BC,MATCH(S$1,'Published Hourly Data'!$B$1:$BC$1,0),TRUE)</f>
        <v>0</v>
      </c>
      <c r="T255" s="67">
        <f>VLOOKUP($A255,'Published Hourly Data'!$B:$BC,MATCH(T$1,'Published Hourly Data'!$B$1:$BC$1,0),TRUE)</f>
        <v>-5717</v>
      </c>
      <c r="U255" s="67">
        <f>VLOOKUP($A255,'Published Hourly Data'!$B:$BC,MATCH(U$1,'Published Hourly Data'!$B$1:$BC$1,0),TRUE)</f>
        <v>3803</v>
      </c>
      <c r="V255" s="67">
        <f>VLOOKUP($A255,'Published Hourly Data'!$B:$BC,MATCH(V$1,'Published Hourly Data'!$B$1:$BC$1,0),TRUE)</f>
        <v>0</v>
      </c>
      <c r="W255" s="67">
        <f>VLOOKUP($A255,'Published Hourly Data'!$B:$BC,MATCH(W$1,'Published Hourly Data'!$B$1:$BC$1,0),TRUE)</f>
        <v>1536</v>
      </c>
      <c r="X255" s="67">
        <f>VLOOKUP($A255,'Published Hourly Data'!$B:$BC,MATCH(X$1,'Published Hourly Data'!$B$1:$BC$1,0),TRUE)</f>
        <v>105</v>
      </c>
      <c r="Y255" s="67">
        <f>VLOOKUP($A255,'Published Hourly Data'!$B:$BC,MATCH(Y$1,'Published Hourly Data'!$B$1:$BC$1,0),TRUE)</f>
        <v>77121.013126099497</v>
      </c>
      <c r="Z255" s="67">
        <f>VLOOKUP($A255,'Published Hourly Data'!$B:$BC,MATCH(Z$1,'Published Hourly Data'!$B$1:$BC$1,0),TRUE)</f>
        <v>64812.537023757824</v>
      </c>
      <c r="AA255" s="67">
        <f>VLOOKUP($A255,'Published Hourly Data'!$B:$BC,MATCH(AA$1,'Published Hourly Data'!$B$1:$BC$1,0),TRUE)</f>
        <v>283.00407313697116</v>
      </c>
      <c r="AB255" s="67">
        <f>VLOOKUP($A255,'Published Hourly Data'!$B:$BC,MATCH(AB$1,'Published Hourly Data'!$B$1:$BC$1,0),TRUE)</f>
        <v>758.49169557678113</v>
      </c>
      <c r="AC255" s="67">
        <f t="shared" si="23"/>
        <v>142975.04591857109</v>
      </c>
      <c r="AD255" s="67">
        <f>VLOOKUP($A255,'Published Hourly Data'!$B:$BC,MATCH(AD$1,'Published Hourly Data'!$B$1:$BC$1,0),TRUE)</f>
        <v>97.543781631182569</v>
      </c>
      <c r="AE255" s="67">
        <f>-VLOOKUP($A255,'Published Hourly Data'!$B:$BC,MATCH(AE$1,'Published Hourly Data'!$B$1:$BC$1,0),TRUE)</f>
        <v>-443.63121167941659</v>
      </c>
      <c r="AF255" s="67">
        <f>VLOOKUP($A255,'Published Hourly Data'!$B:$BC,MATCH(AF$1,'Published Hourly Data'!$B$1:$BC$1,0),TRUE)</f>
        <v>142628.95848852285</v>
      </c>
      <c r="AG255" s="67">
        <f>VLOOKUP($A255,'Published Hourly Data'!$B:$BC,MATCH(AG$1,'Published Hourly Data'!$B$1:$BC$1,0),TRUE)</f>
        <v>432397</v>
      </c>
      <c r="AH255" s="67">
        <f>VLOOKUP($A255,'Published Hourly Data'!$B:$BC,MATCH(AH$1,'Published Hourly Data'!$B$1:$BC$1,0),TRUE)</f>
        <v>430756</v>
      </c>
      <c r="AI255" s="67">
        <f>VLOOKUP($A255,'Published Hourly Data'!$B:$BC,MATCH(AI$1,'Published Hourly Data'!$B$1:$BC$1,0),TRUE)</f>
        <v>0.72897278596521287</v>
      </c>
      <c r="AJ255" s="67">
        <f>VLOOKUP($A255,'Published Hourly Data'!$B:$BC,MATCH(AJ$1,'Published Hourly Data'!$B$1:$BC$1,0),TRUE)</f>
        <v>0.72997858291693496</v>
      </c>
      <c r="AK255" s="67">
        <f>VLOOKUP($A255,'Published Hourly Data'!$B:$BC,MATCH(AK$1,'Published Hourly Data'!$B$1:$BC$1,0),TRUE)</f>
        <v>13</v>
      </c>
      <c r="AL255" s="67">
        <f t="shared" si="21"/>
        <v>13</v>
      </c>
      <c r="AM255" s="67" t="str">
        <f t="shared" si="22"/>
        <v/>
      </c>
    </row>
    <row r="256" spans="1:39" ht="14.4" customHeight="1" x14ac:dyDescent="0.3">
      <c r="A256" s="65">
        <f t="shared" si="20"/>
        <v>45955.750000000255</v>
      </c>
      <c r="B256" s="66">
        <f>VLOOKUP($A256,'Published Hourly Data'!$B:$BC,MATCH(B$1,'Published Hourly Data'!$B$1:$BC$1,0),TRUE)</f>
        <v>45955.583333333336</v>
      </c>
      <c r="C256" s="67">
        <f>VLOOKUP($A256,'Published Hourly Data'!$B:$BC,MATCH(C$1,'Published Hourly Data'!$B$1:$BC$1,0),TRUE)</f>
        <v>415137</v>
      </c>
      <c r="D256" s="67">
        <f>VLOOKUP($A256,'Published Hourly Data'!$B:$BC,MATCH(D$1,'Published Hourly Data'!$B$1:$BC$1,0),TRUE)</f>
        <v>428565</v>
      </c>
      <c r="E256" s="67">
        <f>VLOOKUP($A256,'Published Hourly Data'!$B:$BC,MATCH(E$1,'Published Hourly Data'!$B$1:$BC$1,0),TRUE)</f>
        <v>427785</v>
      </c>
      <c r="F256" s="67">
        <f>VLOOKUP($A256,'Published Hourly Data'!$B:$BC,MATCH(F$1,'Published Hourly Data'!$B$1:$BC$1,0),TRUE)</f>
        <v>-938</v>
      </c>
      <c r="G256" s="67">
        <f>VLOOKUP($A256,'Published Hourly Data'!$B:$BC,MATCH(G$1,'Published Hourly Data'!$B$1:$BC$1,0),TRUE)</f>
        <v>73911</v>
      </c>
      <c r="H256" s="67">
        <f>VLOOKUP($A256,'Published Hourly Data'!$B:$BC,MATCH(H$1,'Published Hourly Data'!$B$1:$BC$1,0),TRUE)</f>
        <v>160859</v>
      </c>
      <c r="I256" s="67">
        <f>VLOOKUP($A256,'Published Hourly Data'!$B:$BC,MATCH(I$1,'Published Hourly Data'!$B$1:$BC$1,0),TRUE)</f>
        <v>79510</v>
      </c>
      <c r="J256" s="67">
        <f>VLOOKUP($A256,'Published Hourly Data'!$B:$BC,MATCH(J$1,'Published Hourly Data'!$B$1:$BC$1,0),TRUE)</f>
        <v>272</v>
      </c>
      <c r="K256" s="67">
        <f>VLOOKUP($A256,'Published Hourly Data'!$B:$BC,MATCH(K$1,'Published Hourly Data'!$B$1:$BC$1,0),TRUE)</f>
        <v>487</v>
      </c>
      <c r="L256" s="67">
        <f>VLOOKUP($A256,'Published Hourly Data'!$B:$BC,MATCH(L$1,'Published Hourly Data'!$B$1:$BC$1,0),TRUE)</f>
        <v>17511</v>
      </c>
      <c r="M256" s="67">
        <f>VLOOKUP($A256,'Published Hourly Data'!$B:$BC,MATCH(M$1,'Published Hourly Data'!$B$1:$BC$1,0),TRUE)</f>
        <v>-2457</v>
      </c>
      <c r="N256" s="67">
        <f>VLOOKUP($A256,'Published Hourly Data'!$B:$BC,MATCH(N$1,'Published Hourly Data'!$B$1:$BC$1,0),TRUE)</f>
        <v>68968</v>
      </c>
      <c r="O256" s="67">
        <f>VLOOKUP($A256,'Published Hourly Data'!$B:$BC,MATCH(O$1,'Published Hourly Data'!$B$1:$BC$1,0),TRUE)</f>
        <v>1019</v>
      </c>
      <c r="P256" s="67">
        <f>VLOOKUP($A256,'Published Hourly Data'!$B:$BC,MATCH(P$1,'Published Hourly Data'!$B$1:$BC$1,0),TRUE)</f>
        <v>30562</v>
      </c>
      <c r="Q256" s="67">
        <f>VLOOKUP($A256,'Published Hourly Data'!$B:$BC,MATCH(Q$1,'Published Hourly Data'!$B$1:$BC$1,0),TRUE)</f>
        <v>0</v>
      </c>
      <c r="R256" s="67">
        <f>VLOOKUP($A256,'Published Hourly Data'!$B:$BC,MATCH(R$1,'Published Hourly Data'!$B$1:$BC$1,0),TRUE)</f>
        <v>-378</v>
      </c>
      <c r="S256" s="67">
        <f>VLOOKUP($A256,'Published Hourly Data'!$B:$BC,MATCH(S$1,'Published Hourly Data'!$B$1:$BC$1,0),TRUE)</f>
        <v>0</v>
      </c>
      <c r="T256" s="67">
        <f>VLOOKUP($A256,'Published Hourly Data'!$B:$BC,MATCH(T$1,'Published Hourly Data'!$B$1:$BC$1,0),TRUE)</f>
        <v>-4535</v>
      </c>
      <c r="U256" s="67">
        <f>VLOOKUP($A256,'Published Hourly Data'!$B:$BC,MATCH(U$1,'Published Hourly Data'!$B$1:$BC$1,0),TRUE)</f>
        <v>1697</v>
      </c>
      <c r="V256" s="67">
        <f>VLOOKUP($A256,'Published Hourly Data'!$B:$BC,MATCH(V$1,'Published Hourly Data'!$B$1:$BC$1,0),TRUE)</f>
        <v>0</v>
      </c>
      <c r="W256" s="67">
        <f>VLOOKUP($A256,'Published Hourly Data'!$B:$BC,MATCH(W$1,'Published Hourly Data'!$B$1:$BC$1,0),TRUE)</f>
        <v>1418</v>
      </c>
      <c r="X256" s="67">
        <f>VLOOKUP($A256,'Published Hourly Data'!$B:$BC,MATCH(X$1,'Published Hourly Data'!$B$1:$BC$1,0),TRUE)</f>
        <v>100</v>
      </c>
      <c r="Y256" s="67">
        <f>VLOOKUP($A256,'Published Hourly Data'!$B:$BC,MATCH(Y$1,'Published Hourly Data'!$B$1:$BC$1,0),TRUE)</f>
        <v>76166.751755991558</v>
      </c>
      <c r="Z256" s="67">
        <f>VLOOKUP($A256,'Published Hourly Data'!$B:$BC,MATCH(Z$1,'Published Hourly Data'!$B$1:$BC$1,0),TRUE)</f>
        <v>66001.599787554471</v>
      </c>
      <c r="AA256" s="67">
        <f>VLOOKUP($A256,'Published Hourly Data'!$B:$BC,MATCH(AA$1,'Published Hourly Data'!$B$1:$BC$1,0),TRUE)</f>
        <v>253.21417070150051</v>
      </c>
      <c r="AB256" s="67">
        <f>VLOOKUP($A256,'Published Hourly Data'!$B:$BC,MATCH(AB$1,'Published Hourly Data'!$B$1:$BC$1,0),TRUE)</f>
        <v>778.4345763700934</v>
      </c>
      <c r="AC256" s="67">
        <f t="shared" si="23"/>
        <v>143200.00029061761</v>
      </c>
      <c r="AD256" s="67">
        <f>VLOOKUP($A256,'Published Hourly Data'!$B:$BC,MATCH(AD$1,'Published Hourly Data'!$B$1:$BC$1,0),TRUE)</f>
        <v>103.91990502848651</v>
      </c>
      <c r="AE256" s="67">
        <f>-VLOOKUP($A256,'Published Hourly Data'!$B:$BC,MATCH(AE$1,'Published Hourly Data'!$B$1:$BC$1,0),TRUE)</f>
        <v>-435.6754175002751</v>
      </c>
      <c r="AF256" s="67">
        <f>VLOOKUP($A256,'Published Hourly Data'!$B:$BC,MATCH(AF$1,'Published Hourly Data'!$B$1:$BC$1,0),TRUE)</f>
        <v>142868.2447781458</v>
      </c>
      <c r="AG256" s="67">
        <f>VLOOKUP($A256,'Published Hourly Data'!$B:$BC,MATCH(AG$1,'Published Hourly Data'!$B$1:$BC$1,0),TRUE)</f>
        <v>439577</v>
      </c>
      <c r="AH256" s="67">
        <f>VLOOKUP($A256,'Published Hourly Data'!$B:$BC,MATCH(AH$1,'Published Hourly Data'!$B$1:$BC$1,0),TRUE)</f>
        <v>438059</v>
      </c>
      <c r="AI256" s="67">
        <f>VLOOKUP($A256,'Published Hourly Data'!$B:$BC,MATCH(AI$1,'Published Hourly Data'!$B$1:$BC$1,0),TRUE)</f>
        <v>0.71819404709687118</v>
      </c>
      <c r="AJ256" s="67">
        <f>VLOOKUP($A256,'Published Hourly Data'!$B:$BC,MATCH(AJ$1,'Published Hourly Data'!$B$1:$BC$1,0),TRUE)</f>
        <v>0.71901316900873113</v>
      </c>
      <c r="AK256" s="67">
        <f>VLOOKUP($A256,'Published Hourly Data'!$B:$BC,MATCH(AK$1,'Published Hourly Data'!$B$1:$BC$1,0),TRUE)</f>
        <v>14</v>
      </c>
      <c r="AL256" s="67">
        <f t="shared" si="21"/>
        <v>14</v>
      </c>
      <c r="AM256" s="67" t="str">
        <f t="shared" si="22"/>
        <v/>
      </c>
    </row>
    <row r="257" spans="1:39" ht="14.4" customHeight="1" x14ac:dyDescent="0.3">
      <c r="A257" s="65">
        <f t="shared" si="20"/>
        <v>45955.791666666919</v>
      </c>
      <c r="B257" s="66">
        <f>VLOOKUP($A257,'Published Hourly Data'!$B:$BC,MATCH(B$1,'Published Hourly Data'!$B$1:$BC$1,0),TRUE)</f>
        <v>45955.625</v>
      </c>
      <c r="C257" s="67">
        <f>VLOOKUP($A257,'Published Hourly Data'!$B:$BC,MATCH(C$1,'Published Hourly Data'!$B$1:$BC$1,0),TRUE)</f>
        <v>416926</v>
      </c>
      <c r="D257" s="67">
        <f>VLOOKUP($A257,'Published Hourly Data'!$B:$BC,MATCH(D$1,'Published Hourly Data'!$B$1:$BC$1,0),TRUE)</f>
        <v>431127</v>
      </c>
      <c r="E257" s="67">
        <f>VLOOKUP($A257,'Published Hourly Data'!$B:$BC,MATCH(E$1,'Published Hourly Data'!$B$1:$BC$1,0),TRUE)</f>
        <v>430138</v>
      </c>
      <c r="F257" s="67">
        <f>VLOOKUP($A257,'Published Hourly Data'!$B:$BC,MATCH(F$1,'Published Hourly Data'!$B$1:$BC$1,0),TRUE)</f>
        <v>-866</v>
      </c>
      <c r="G257" s="67">
        <f>VLOOKUP($A257,'Published Hourly Data'!$B:$BC,MATCH(G$1,'Published Hourly Data'!$B$1:$BC$1,0),TRUE)</f>
        <v>73400</v>
      </c>
      <c r="H257" s="67">
        <f>VLOOKUP($A257,'Published Hourly Data'!$B:$BC,MATCH(H$1,'Published Hourly Data'!$B$1:$BC$1,0),TRUE)</f>
        <v>162498</v>
      </c>
      <c r="I257" s="67">
        <f>VLOOKUP($A257,'Published Hourly Data'!$B:$BC,MATCH(I$1,'Published Hourly Data'!$B$1:$BC$1,0),TRUE)</f>
        <v>79504</v>
      </c>
      <c r="J257" s="67">
        <f>VLOOKUP($A257,'Published Hourly Data'!$B:$BC,MATCH(J$1,'Published Hourly Data'!$B$1:$BC$1,0),TRUE)</f>
        <v>270</v>
      </c>
      <c r="K257" s="67">
        <f>VLOOKUP($A257,'Published Hourly Data'!$B:$BC,MATCH(K$1,'Published Hourly Data'!$B$1:$BC$1,0),TRUE)</f>
        <v>482</v>
      </c>
      <c r="L257" s="67">
        <f>VLOOKUP($A257,'Published Hourly Data'!$B:$BC,MATCH(L$1,'Published Hourly Data'!$B$1:$BC$1,0),TRUE)</f>
        <v>17022</v>
      </c>
      <c r="M257" s="67">
        <f>VLOOKUP($A257,'Published Hourly Data'!$B:$BC,MATCH(M$1,'Published Hourly Data'!$B$1:$BC$1,0),TRUE)</f>
        <v>-2425</v>
      </c>
      <c r="N257" s="67">
        <f>VLOOKUP($A257,'Published Hourly Data'!$B:$BC,MATCH(N$1,'Published Hourly Data'!$B$1:$BC$1,0),TRUE)</f>
        <v>70555</v>
      </c>
      <c r="O257" s="67">
        <f>VLOOKUP($A257,'Published Hourly Data'!$B:$BC,MATCH(O$1,'Published Hourly Data'!$B$1:$BC$1,0),TRUE)</f>
        <v>879</v>
      </c>
      <c r="P257" s="67">
        <f>VLOOKUP($A257,'Published Hourly Data'!$B:$BC,MATCH(P$1,'Published Hourly Data'!$B$1:$BC$1,0),TRUE)</f>
        <v>30576</v>
      </c>
      <c r="Q257" s="67">
        <f>VLOOKUP($A257,'Published Hourly Data'!$B:$BC,MATCH(Q$1,'Published Hourly Data'!$B$1:$BC$1,0),TRUE)</f>
        <v>0</v>
      </c>
      <c r="R257" s="67">
        <f>VLOOKUP($A257,'Published Hourly Data'!$B:$BC,MATCH(R$1,'Published Hourly Data'!$B$1:$BC$1,0),TRUE)</f>
        <v>-472</v>
      </c>
      <c r="S257" s="67">
        <f>VLOOKUP($A257,'Published Hourly Data'!$B:$BC,MATCH(S$1,'Published Hourly Data'!$B$1:$BC$1,0),TRUE)</f>
        <v>0</v>
      </c>
      <c r="T257" s="67">
        <f>VLOOKUP($A257,'Published Hourly Data'!$B:$BC,MATCH(T$1,'Published Hourly Data'!$B$1:$BC$1,0),TRUE)</f>
        <v>-2705</v>
      </c>
      <c r="U257" s="67">
        <f>VLOOKUP($A257,'Published Hourly Data'!$B:$BC,MATCH(U$1,'Published Hourly Data'!$B$1:$BC$1,0),TRUE)</f>
        <v>392</v>
      </c>
      <c r="V257" s="67">
        <f>VLOOKUP($A257,'Published Hourly Data'!$B:$BC,MATCH(V$1,'Published Hourly Data'!$B$1:$BC$1,0),TRUE)</f>
        <v>0</v>
      </c>
      <c r="W257" s="67">
        <f>VLOOKUP($A257,'Published Hourly Data'!$B:$BC,MATCH(W$1,'Published Hourly Data'!$B$1:$BC$1,0),TRUE)</f>
        <v>1431</v>
      </c>
      <c r="X257" s="67">
        <f>VLOOKUP($A257,'Published Hourly Data'!$B:$BC,MATCH(X$1,'Published Hourly Data'!$B$1:$BC$1,0),TRUE)</f>
        <v>126</v>
      </c>
      <c r="Y257" s="67">
        <f>VLOOKUP($A257,'Published Hourly Data'!$B:$BC,MATCH(Y$1,'Published Hourly Data'!$B$1:$BC$1,0),TRUE)</f>
        <v>75640.156118707382</v>
      </c>
      <c r="Z257" s="67">
        <f>VLOOKUP($A257,'Published Hourly Data'!$B:$BC,MATCH(Z$1,'Published Hourly Data'!$B$1:$BC$1,0),TRUE)</f>
        <v>66674.089045616158</v>
      </c>
      <c r="AA257" s="67">
        <f>VLOOKUP($A257,'Published Hourly Data'!$B:$BC,MATCH(AA$1,'Published Hourly Data'!$B$1:$BC$1,0),TRUE)</f>
        <v>251.35230179928359</v>
      </c>
      <c r="AB257" s="67">
        <f>VLOOKUP($A257,'Published Hourly Data'!$B:$BC,MATCH(AB$1,'Published Hourly Data'!$B$1:$BC$1,0),TRUE)</f>
        <v>781.29660811753001</v>
      </c>
      <c r="AC257" s="67">
        <f t="shared" si="23"/>
        <v>143346.89407424035</v>
      </c>
      <c r="AD257" s="67">
        <f>VLOOKUP($A257,'Published Hourly Data'!$B:$BC,MATCH(AD$1,'Published Hourly Data'!$B$1:$BC$1,0),TRUE)</f>
        <v>168.52688954600291</v>
      </c>
      <c r="AE257" s="67">
        <f>-VLOOKUP($A257,'Published Hourly Data'!$B:$BC,MATCH(AE$1,'Published Hourly Data'!$B$1:$BC$1,0),TRUE)</f>
        <v>-521.76236694990462</v>
      </c>
      <c r="AF257" s="67">
        <f>VLOOKUP($A257,'Published Hourly Data'!$B:$BC,MATCH(AF$1,'Published Hourly Data'!$B$1:$BC$1,0),TRUE)</f>
        <v>142993.65859683644</v>
      </c>
      <c r="AG257" s="67">
        <f>VLOOKUP($A257,'Published Hourly Data'!$B:$BC,MATCH(AG$1,'Published Hourly Data'!$B$1:$BC$1,0),TRUE)</f>
        <v>441455</v>
      </c>
      <c r="AH257" s="67">
        <f>VLOOKUP($A257,'Published Hourly Data'!$B:$BC,MATCH(AH$1,'Published Hourly Data'!$B$1:$BC$1,0),TRUE)</f>
        <v>439898</v>
      </c>
      <c r="AI257" s="67">
        <f>VLOOKUP($A257,'Published Hourly Data'!$B:$BC,MATCH(AI$1,'Published Hourly Data'!$B$1:$BC$1,0),TRUE)</f>
        <v>0.71587235304606756</v>
      </c>
      <c r="AJ257" s="67">
        <f>VLOOKUP($A257,'Published Hourly Data'!$B:$BC,MATCH(AJ$1,'Published Hourly Data'!$B$1:$BC$1,0),TRUE)</f>
        <v>0.71663585562052456</v>
      </c>
      <c r="AK257" s="67">
        <f>VLOOKUP($A257,'Published Hourly Data'!$B:$BC,MATCH(AK$1,'Published Hourly Data'!$B$1:$BC$1,0),TRUE)</f>
        <v>15</v>
      </c>
      <c r="AL257" s="67">
        <f t="shared" si="21"/>
        <v>15</v>
      </c>
      <c r="AM257" s="67" t="str">
        <f t="shared" si="22"/>
        <v/>
      </c>
    </row>
    <row r="258" spans="1:39" ht="14.4" customHeight="1" x14ac:dyDescent="0.3">
      <c r="A258" s="65">
        <f t="shared" ref="A258:A322" si="24">A259-1/24</f>
        <v>45955.833333333583</v>
      </c>
      <c r="B258" s="66">
        <f>VLOOKUP($A258,'Published Hourly Data'!$B:$BC,MATCH(B$1,'Published Hourly Data'!$B$1:$BC$1,0),TRUE)</f>
        <v>45955.666666666664</v>
      </c>
      <c r="C258" s="67">
        <f>VLOOKUP($A258,'Published Hourly Data'!$B:$BC,MATCH(C$1,'Published Hourly Data'!$B$1:$BC$1,0),TRUE)</f>
        <v>421986</v>
      </c>
      <c r="D258" s="67">
        <f>VLOOKUP($A258,'Published Hourly Data'!$B:$BC,MATCH(D$1,'Published Hourly Data'!$B$1:$BC$1,0),TRUE)</f>
        <v>434174</v>
      </c>
      <c r="E258" s="67">
        <f>VLOOKUP($A258,'Published Hourly Data'!$B:$BC,MATCH(E$1,'Published Hourly Data'!$B$1:$BC$1,0),TRUE)</f>
        <v>434135</v>
      </c>
      <c r="F258" s="67">
        <f>VLOOKUP($A258,'Published Hourly Data'!$B:$BC,MATCH(F$1,'Published Hourly Data'!$B$1:$BC$1,0),TRUE)</f>
        <v>-485</v>
      </c>
      <c r="G258" s="67">
        <f>VLOOKUP($A258,'Published Hourly Data'!$B:$BC,MATCH(G$1,'Published Hourly Data'!$B$1:$BC$1,0),TRUE)</f>
        <v>73385</v>
      </c>
      <c r="H258" s="67">
        <f>VLOOKUP($A258,'Published Hourly Data'!$B:$BC,MATCH(H$1,'Published Hourly Data'!$B$1:$BC$1,0),TRUE)</f>
        <v>167190</v>
      </c>
      <c r="I258" s="67">
        <f>VLOOKUP($A258,'Published Hourly Data'!$B:$BC,MATCH(I$1,'Published Hourly Data'!$B$1:$BC$1,0),TRUE)</f>
        <v>79511</v>
      </c>
      <c r="J258" s="67">
        <f>VLOOKUP($A258,'Published Hourly Data'!$B:$BC,MATCH(J$1,'Published Hourly Data'!$B$1:$BC$1,0),TRUE)</f>
        <v>268</v>
      </c>
      <c r="K258" s="67">
        <f>VLOOKUP($A258,'Published Hourly Data'!$B:$BC,MATCH(K$1,'Published Hourly Data'!$B$1:$BC$1,0),TRUE)</f>
        <v>479</v>
      </c>
      <c r="L258" s="67">
        <f>VLOOKUP($A258,'Published Hourly Data'!$B:$BC,MATCH(L$1,'Published Hourly Data'!$B$1:$BC$1,0),TRUE)</f>
        <v>17195</v>
      </c>
      <c r="M258" s="67">
        <f>VLOOKUP($A258,'Published Hourly Data'!$B:$BC,MATCH(M$1,'Published Hourly Data'!$B$1:$BC$1,0),TRUE)</f>
        <v>-2078</v>
      </c>
      <c r="N258" s="67">
        <f>VLOOKUP($A258,'Published Hourly Data'!$B:$BC,MATCH(N$1,'Published Hourly Data'!$B$1:$BC$1,0),TRUE)</f>
        <v>66909</v>
      </c>
      <c r="O258" s="67">
        <f>VLOOKUP($A258,'Published Hourly Data'!$B:$BC,MATCH(O$1,'Published Hourly Data'!$B$1:$BC$1,0),TRUE)</f>
        <v>957</v>
      </c>
      <c r="P258" s="67">
        <f>VLOOKUP($A258,'Published Hourly Data'!$B:$BC,MATCH(P$1,'Published Hourly Data'!$B$1:$BC$1,0),TRUE)</f>
        <v>32765</v>
      </c>
      <c r="Q258" s="67">
        <f>VLOOKUP($A258,'Published Hourly Data'!$B:$BC,MATCH(Q$1,'Published Hourly Data'!$B$1:$BC$1,0),TRUE)</f>
        <v>0</v>
      </c>
      <c r="R258" s="67">
        <f>VLOOKUP($A258,'Published Hourly Data'!$B:$BC,MATCH(R$1,'Published Hourly Data'!$B$1:$BC$1,0),TRUE)</f>
        <v>-730</v>
      </c>
      <c r="S258" s="67">
        <f>VLOOKUP($A258,'Published Hourly Data'!$B:$BC,MATCH(S$1,'Published Hourly Data'!$B$1:$BC$1,0),TRUE)</f>
        <v>0</v>
      </c>
      <c r="T258" s="67">
        <f>VLOOKUP($A258,'Published Hourly Data'!$B:$BC,MATCH(T$1,'Published Hourly Data'!$B$1:$BC$1,0),TRUE)</f>
        <v>-1684</v>
      </c>
      <c r="U258" s="67">
        <f>VLOOKUP($A258,'Published Hourly Data'!$B:$BC,MATCH(U$1,'Published Hourly Data'!$B$1:$BC$1,0),TRUE)</f>
        <v>-288</v>
      </c>
      <c r="V258" s="67">
        <f>VLOOKUP($A258,'Published Hourly Data'!$B:$BC,MATCH(V$1,'Published Hourly Data'!$B$1:$BC$1,0),TRUE)</f>
        <v>0</v>
      </c>
      <c r="W258" s="67">
        <f>VLOOKUP($A258,'Published Hourly Data'!$B:$BC,MATCH(W$1,'Published Hourly Data'!$B$1:$BC$1,0),TRUE)</f>
        <v>1922</v>
      </c>
      <c r="X258" s="67">
        <f>VLOOKUP($A258,'Published Hourly Data'!$B:$BC,MATCH(X$1,'Published Hourly Data'!$B$1:$BC$1,0),TRUE)</f>
        <v>159</v>
      </c>
      <c r="Y258" s="67">
        <f>VLOOKUP($A258,'Published Hourly Data'!$B:$BC,MATCH(Y$1,'Published Hourly Data'!$B$1:$BC$1,0),TRUE)</f>
        <v>75624.698321135438</v>
      </c>
      <c r="Z258" s="67">
        <f>VLOOKUP($A258,'Published Hourly Data'!$B:$BC,MATCH(Z$1,'Published Hourly Data'!$B$1:$BC$1,0),TRUE)</f>
        <v>68599.23828223937</v>
      </c>
      <c r="AA258" s="67">
        <f>VLOOKUP($A258,'Published Hourly Data'!$B:$BC,MATCH(AA$1,'Published Hourly Data'!$B$1:$BC$1,0),TRUE)</f>
        <v>250.42136734817512</v>
      </c>
      <c r="AB258" s="67">
        <f>VLOOKUP($A258,'Published Hourly Data'!$B:$BC,MATCH(AB$1,'Published Hourly Data'!$B$1:$BC$1,0),TRUE)</f>
        <v>775.19956708110158</v>
      </c>
      <c r="AC258" s="67">
        <f t="shared" si="23"/>
        <v>145249.5575378041</v>
      </c>
      <c r="AD258" s="67">
        <f>VLOOKUP($A258,'Published Hourly Data'!$B:$BC,MATCH(AD$1,'Published Hourly Data'!$B$1:$BC$1,0),TRUE)</f>
        <v>83.647831141900369</v>
      </c>
      <c r="AE258" s="67">
        <f>-VLOOKUP($A258,'Published Hourly Data'!$B:$BC,MATCH(AE$1,'Published Hourly Data'!$B$1:$BC$1,0),TRUE)</f>
        <v>-627.28226744428321</v>
      </c>
      <c r="AF258" s="67">
        <f>VLOOKUP($A258,'Published Hourly Data'!$B:$BC,MATCH(AF$1,'Published Hourly Data'!$B$1:$BC$1,0),TRUE)</f>
        <v>144705.92310150171</v>
      </c>
      <c r="AG258" s="67">
        <f>VLOOKUP($A258,'Published Hourly Data'!$B:$BC,MATCH(AG$1,'Published Hourly Data'!$B$1:$BC$1,0),TRUE)</f>
        <v>444529</v>
      </c>
      <c r="AH258" s="67">
        <f>VLOOKUP($A258,'Published Hourly Data'!$B:$BC,MATCH(AH$1,'Published Hourly Data'!$B$1:$BC$1,0),TRUE)</f>
        <v>442448</v>
      </c>
      <c r="AI258" s="67">
        <f>VLOOKUP($A258,'Published Hourly Data'!$B:$BC,MATCH(AI$1,'Published Hourly Data'!$B$1:$BC$1,0),TRUE)</f>
        <v>0.72035813082834566</v>
      </c>
      <c r="AJ258" s="67">
        <f>VLOOKUP($A258,'Published Hourly Data'!$B:$BC,MATCH(AJ$1,'Published Hourly Data'!$B$1:$BC$1,0),TRUE)</f>
        <v>0.72103743759274008</v>
      </c>
      <c r="AK258" s="67">
        <f>VLOOKUP($A258,'Published Hourly Data'!$B:$BC,MATCH(AK$1,'Published Hourly Data'!$B$1:$BC$1,0),TRUE)</f>
        <v>16</v>
      </c>
      <c r="AL258" s="67">
        <f t="shared" si="21"/>
        <v>16</v>
      </c>
      <c r="AM258" s="67" t="str">
        <f t="shared" si="22"/>
        <v/>
      </c>
    </row>
    <row r="259" spans="1:39" ht="14.4" customHeight="1" x14ac:dyDescent="0.3">
      <c r="A259" s="65">
        <f t="shared" si="24"/>
        <v>45955.875000000247</v>
      </c>
      <c r="B259" s="66">
        <f>VLOOKUP($A259,'Published Hourly Data'!$B:$BC,MATCH(B$1,'Published Hourly Data'!$B$1:$BC$1,0),TRUE)</f>
        <v>45955.708333333336</v>
      </c>
      <c r="C259" s="67">
        <f>VLOOKUP($A259,'Published Hourly Data'!$B:$BC,MATCH(C$1,'Published Hourly Data'!$B$1:$BC$1,0),TRUE)</f>
        <v>428875</v>
      </c>
      <c r="D259" s="67">
        <f>VLOOKUP($A259,'Published Hourly Data'!$B:$BC,MATCH(D$1,'Published Hourly Data'!$B$1:$BC$1,0),TRUE)</f>
        <v>439817</v>
      </c>
      <c r="E259" s="67">
        <f>VLOOKUP($A259,'Published Hourly Data'!$B:$BC,MATCH(E$1,'Published Hourly Data'!$B$1:$BC$1,0),TRUE)</f>
        <v>440436</v>
      </c>
      <c r="F259" s="67">
        <f>VLOOKUP($A259,'Published Hourly Data'!$B:$BC,MATCH(F$1,'Published Hourly Data'!$B$1:$BC$1,0),TRUE)</f>
        <v>958</v>
      </c>
      <c r="G259" s="67">
        <f>VLOOKUP($A259,'Published Hourly Data'!$B:$BC,MATCH(G$1,'Published Hourly Data'!$B$1:$BC$1,0),TRUE)</f>
        <v>73456</v>
      </c>
      <c r="H259" s="67">
        <f>VLOOKUP($A259,'Published Hourly Data'!$B:$BC,MATCH(H$1,'Published Hourly Data'!$B$1:$BC$1,0),TRUE)</f>
        <v>175604</v>
      </c>
      <c r="I259" s="67">
        <f>VLOOKUP($A259,'Published Hourly Data'!$B:$BC,MATCH(I$1,'Published Hourly Data'!$B$1:$BC$1,0),TRUE)</f>
        <v>79500</v>
      </c>
      <c r="J259" s="67">
        <f>VLOOKUP($A259,'Published Hourly Data'!$B:$BC,MATCH(J$1,'Published Hourly Data'!$B$1:$BC$1,0),TRUE)</f>
        <v>269</v>
      </c>
      <c r="K259" s="67">
        <f>VLOOKUP($A259,'Published Hourly Data'!$B:$BC,MATCH(K$1,'Published Hourly Data'!$B$1:$BC$1,0),TRUE)</f>
        <v>479</v>
      </c>
      <c r="L259" s="67">
        <f>VLOOKUP($A259,'Published Hourly Data'!$B:$BC,MATCH(L$1,'Published Hourly Data'!$B$1:$BC$1,0),TRUE)</f>
        <v>18932</v>
      </c>
      <c r="M259" s="67">
        <f>VLOOKUP($A259,'Published Hourly Data'!$B:$BC,MATCH(M$1,'Published Hourly Data'!$B$1:$BC$1,0),TRUE)</f>
        <v>-1130</v>
      </c>
      <c r="N259" s="67">
        <f>VLOOKUP($A259,'Published Hourly Data'!$B:$BC,MATCH(N$1,'Published Hourly Data'!$B$1:$BC$1,0),TRUE)</f>
        <v>59146</v>
      </c>
      <c r="O259" s="67">
        <f>VLOOKUP($A259,'Published Hourly Data'!$B:$BC,MATCH(O$1,'Published Hourly Data'!$B$1:$BC$1,0),TRUE)</f>
        <v>850</v>
      </c>
      <c r="P259" s="67">
        <f>VLOOKUP($A259,'Published Hourly Data'!$B:$BC,MATCH(P$1,'Published Hourly Data'!$B$1:$BC$1,0),TRUE)</f>
        <v>35729</v>
      </c>
      <c r="Q259" s="67">
        <f>VLOOKUP($A259,'Published Hourly Data'!$B:$BC,MATCH(Q$1,'Published Hourly Data'!$B$1:$BC$1,0),TRUE)</f>
        <v>0</v>
      </c>
      <c r="R259" s="67">
        <f>VLOOKUP($A259,'Published Hourly Data'!$B:$BC,MATCH(R$1,'Published Hourly Data'!$B$1:$BC$1,0),TRUE)</f>
        <v>273</v>
      </c>
      <c r="S259" s="67">
        <f>VLOOKUP($A259,'Published Hourly Data'!$B:$BC,MATCH(S$1,'Published Hourly Data'!$B$1:$BC$1,0),TRUE)</f>
        <v>0</v>
      </c>
      <c r="T259" s="67">
        <f>VLOOKUP($A259,'Published Hourly Data'!$B:$BC,MATCH(T$1,'Published Hourly Data'!$B$1:$BC$1,0),TRUE)</f>
        <v>-1315</v>
      </c>
      <c r="U259" s="67">
        <f>VLOOKUP($A259,'Published Hourly Data'!$B:$BC,MATCH(U$1,'Published Hourly Data'!$B$1:$BC$1,0),TRUE)</f>
        <v>-1581</v>
      </c>
      <c r="V259" s="67">
        <f>VLOOKUP($A259,'Published Hourly Data'!$B:$BC,MATCH(V$1,'Published Hourly Data'!$B$1:$BC$1,0),TRUE)</f>
        <v>0</v>
      </c>
      <c r="W259" s="67">
        <f>VLOOKUP($A259,'Published Hourly Data'!$B:$BC,MATCH(W$1,'Published Hourly Data'!$B$1:$BC$1,0),TRUE)</f>
        <v>2030</v>
      </c>
      <c r="X259" s="67">
        <f>VLOOKUP($A259,'Published Hourly Data'!$B:$BC,MATCH(X$1,'Published Hourly Data'!$B$1:$BC$1,0),TRUE)</f>
        <v>219</v>
      </c>
      <c r="Y259" s="67">
        <f>VLOOKUP($A259,'Published Hourly Data'!$B:$BC,MATCH(Y$1,'Published Hourly Data'!$B$1:$BC$1,0),TRUE)</f>
        <v>75697.865229642601</v>
      </c>
      <c r="Z259" s="67">
        <f>VLOOKUP($A259,'Published Hourly Data'!$B:$BC,MATCH(Z$1,'Published Hourly Data'!$B$1:$BC$1,0),TRUE)</f>
        <v>72051.541282441278</v>
      </c>
      <c r="AA259" s="67">
        <f>VLOOKUP($A259,'Published Hourly Data'!$B:$BC,MATCH(AA$1,'Published Hourly Data'!$B$1:$BC$1,0),TRUE)</f>
        <v>250.42136734817512</v>
      </c>
      <c r="AB259" s="67">
        <f>VLOOKUP($A259,'Published Hourly Data'!$B:$BC,MATCH(AB$1,'Published Hourly Data'!$B$1:$BC$1,0),TRUE)</f>
        <v>765.69625155802896</v>
      </c>
      <c r="AC259" s="67">
        <f t="shared" si="23"/>
        <v>148765.52413099009</v>
      </c>
      <c r="AD259" s="67">
        <f>VLOOKUP($A259,'Published Hourly Data'!$B:$BC,MATCH(AD$1,'Published Hourly Data'!$B$1:$BC$1,0),TRUE)</f>
        <v>60.428554118870522</v>
      </c>
      <c r="AE259" s="67">
        <f>-VLOOKUP($A259,'Published Hourly Data'!$B:$BC,MATCH(AE$1,'Published Hourly Data'!$B$1:$BC$1,0),TRUE)</f>
        <v>-662.27110836028805</v>
      </c>
      <c r="AF259" s="67">
        <f>VLOOKUP($A259,'Published Hourly Data'!$B:$BC,MATCH(AF$1,'Published Hourly Data'!$B$1:$BC$1,0),TRUE)</f>
        <v>148163.68157674867</v>
      </c>
      <c r="AG259" s="67">
        <f>VLOOKUP($A259,'Published Hourly Data'!$B:$BC,MATCH(AG$1,'Published Hourly Data'!$B$1:$BC$1,0),TRUE)</f>
        <v>450517</v>
      </c>
      <c r="AH259" s="67">
        <f>VLOOKUP($A259,'Published Hourly Data'!$B:$BC,MATCH(AH$1,'Published Hourly Data'!$B$1:$BC$1,0),TRUE)</f>
        <v>448268</v>
      </c>
      <c r="AI259" s="67">
        <f>VLOOKUP($A259,'Published Hourly Data'!$B:$BC,MATCH(AI$1,'Published Hourly Data'!$B$1:$BC$1,0),TRUE)</f>
        <v>0.72798906547291964</v>
      </c>
      <c r="AJ259" s="67">
        <f>VLOOKUP($A259,'Published Hourly Data'!$B:$BC,MATCH(AJ$1,'Published Hourly Data'!$B$1:$BC$1,0),TRUE)</f>
        <v>0.72868153800345248</v>
      </c>
      <c r="AK259" s="67">
        <f>VLOOKUP($A259,'Published Hourly Data'!$B:$BC,MATCH(AK$1,'Published Hourly Data'!$B$1:$BC$1,0),TRUE)</f>
        <v>17</v>
      </c>
      <c r="AL259" s="67">
        <f t="shared" ref="AL259:AL322" si="25">IF(   AND(B259-(1/24)&gt;=$B$362-10,   B259-(1/24)&lt;$B$362-4),    AK259,"")</f>
        <v>17</v>
      </c>
      <c r="AM259" s="67" t="str">
        <f t="shared" ref="AM259:AM322" si="26">IF(   AND(B259-(1/24)&gt;=$B$362-4,   B259-(1/24)&lt;$B$362-3),    AK259,"")</f>
        <v/>
      </c>
    </row>
    <row r="260" spans="1:39" ht="14.4" customHeight="1" x14ac:dyDescent="0.3">
      <c r="A260" s="65">
        <f t="shared" si="24"/>
        <v>45955.916666666912</v>
      </c>
      <c r="B260" s="66">
        <f>VLOOKUP($A260,'Published Hourly Data'!$B:$BC,MATCH(B$1,'Published Hourly Data'!$B$1:$BC$1,0),TRUE)</f>
        <v>45955.75</v>
      </c>
      <c r="C260" s="67">
        <f>VLOOKUP($A260,'Published Hourly Data'!$B:$BC,MATCH(C$1,'Published Hourly Data'!$B$1:$BC$1,0),TRUE)</f>
        <v>435039</v>
      </c>
      <c r="D260" s="67">
        <f>VLOOKUP($A260,'Published Hourly Data'!$B:$BC,MATCH(D$1,'Published Hourly Data'!$B$1:$BC$1,0),TRUE)</f>
        <v>443355</v>
      </c>
      <c r="E260" s="67">
        <f>VLOOKUP($A260,'Published Hourly Data'!$B:$BC,MATCH(E$1,'Published Hourly Data'!$B$1:$BC$1,0),TRUE)</f>
        <v>444018</v>
      </c>
      <c r="F260" s="67">
        <f>VLOOKUP($A260,'Published Hourly Data'!$B:$BC,MATCH(F$1,'Published Hourly Data'!$B$1:$BC$1,0),TRUE)</f>
        <v>1644</v>
      </c>
      <c r="G260" s="67">
        <f>VLOOKUP($A260,'Published Hourly Data'!$B:$BC,MATCH(G$1,'Published Hourly Data'!$B$1:$BC$1,0),TRUE)</f>
        <v>75560</v>
      </c>
      <c r="H260" s="67">
        <f>VLOOKUP($A260,'Published Hourly Data'!$B:$BC,MATCH(H$1,'Published Hourly Data'!$B$1:$BC$1,0),TRUE)</f>
        <v>184625</v>
      </c>
      <c r="I260" s="67">
        <f>VLOOKUP($A260,'Published Hourly Data'!$B:$BC,MATCH(I$1,'Published Hourly Data'!$B$1:$BC$1,0),TRUE)</f>
        <v>79540</v>
      </c>
      <c r="J260" s="67">
        <f>VLOOKUP($A260,'Published Hourly Data'!$B:$BC,MATCH(J$1,'Published Hourly Data'!$B$1:$BC$1,0),TRUE)</f>
        <v>637</v>
      </c>
      <c r="K260" s="67">
        <f>VLOOKUP($A260,'Published Hourly Data'!$B:$BC,MATCH(K$1,'Published Hourly Data'!$B$1:$BC$1,0),TRUE)</f>
        <v>472</v>
      </c>
      <c r="L260" s="67">
        <f>VLOOKUP($A260,'Published Hourly Data'!$B:$BC,MATCH(L$1,'Published Hourly Data'!$B$1:$BC$1,0),TRUE)</f>
        <v>20100</v>
      </c>
      <c r="M260" s="67">
        <f>VLOOKUP($A260,'Published Hourly Data'!$B:$BC,MATCH(M$1,'Published Hourly Data'!$B$1:$BC$1,0),TRUE)</f>
        <v>429</v>
      </c>
      <c r="N260" s="67">
        <f>VLOOKUP($A260,'Published Hourly Data'!$B:$BC,MATCH(N$1,'Published Hourly Data'!$B$1:$BC$1,0),TRUE)</f>
        <v>46766</v>
      </c>
      <c r="O260" s="67">
        <f>VLOOKUP($A260,'Published Hourly Data'!$B:$BC,MATCH(O$1,'Published Hourly Data'!$B$1:$BC$1,0),TRUE)</f>
        <v>876</v>
      </c>
      <c r="P260" s="67">
        <f>VLOOKUP($A260,'Published Hourly Data'!$B:$BC,MATCH(P$1,'Published Hourly Data'!$B$1:$BC$1,0),TRUE)</f>
        <v>36751</v>
      </c>
      <c r="Q260" s="67">
        <f>VLOOKUP($A260,'Published Hourly Data'!$B:$BC,MATCH(Q$1,'Published Hourly Data'!$B$1:$BC$1,0),TRUE)</f>
        <v>0</v>
      </c>
      <c r="R260" s="67">
        <f>VLOOKUP($A260,'Published Hourly Data'!$B:$BC,MATCH(R$1,'Published Hourly Data'!$B$1:$BC$1,0),TRUE)</f>
        <v>176</v>
      </c>
      <c r="S260" s="67">
        <f>VLOOKUP($A260,'Published Hourly Data'!$B:$BC,MATCH(S$1,'Published Hourly Data'!$B$1:$BC$1,0),TRUE)</f>
        <v>0</v>
      </c>
      <c r="T260" s="67">
        <f>VLOOKUP($A260,'Published Hourly Data'!$B:$BC,MATCH(T$1,'Published Hourly Data'!$B$1:$BC$1,0),TRUE)</f>
        <v>-1250</v>
      </c>
      <c r="U260" s="67">
        <f>VLOOKUP($A260,'Published Hourly Data'!$B:$BC,MATCH(U$1,'Published Hourly Data'!$B$1:$BC$1,0),TRUE)</f>
        <v>-820</v>
      </c>
      <c r="V260" s="67">
        <f>VLOOKUP($A260,'Published Hourly Data'!$B:$BC,MATCH(V$1,'Published Hourly Data'!$B$1:$BC$1,0),TRUE)</f>
        <v>0</v>
      </c>
      <c r="W260" s="67">
        <f>VLOOKUP($A260,'Published Hourly Data'!$B:$BC,MATCH(W$1,'Published Hourly Data'!$B$1:$BC$1,0),TRUE)</f>
        <v>2211</v>
      </c>
      <c r="X260" s="67">
        <f>VLOOKUP($A260,'Published Hourly Data'!$B:$BC,MATCH(X$1,'Published Hourly Data'!$B$1:$BC$1,0),TRUE)</f>
        <v>219</v>
      </c>
      <c r="Y260" s="67">
        <f>VLOOKUP($A260,'Published Hourly Data'!$B:$BC,MATCH(Y$1,'Published Hourly Data'!$B$1:$BC$1,0),TRUE)</f>
        <v>77866.078969067152</v>
      </c>
      <c r="Z260" s="67">
        <f>VLOOKUP($A260,'Published Hourly Data'!$B:$BC,MATCH(Z$1,'Published Hourly Data'!$B$1:$BC$1,0),TRUE)</f>
        <v>75752.899181754547</v>
      </c>
      <c r="AA260" s="67">
        <f>VLOOKUP($A260,'Published Hourly Data'!$B:$BC,MATCH(AA$1,'Published Hourly Data'!$B$1:$BC$1,0),TRUE)</f>
        <v>594.86711425830458</v>
      </c>
      <c r="AB260" s="67">
        <f>VLOOKUP($A260,'Published Hourly Data'!$B:$BC,MATCH(AB$1,'Published Hourly Data'!$B$1:$BC$1,0),TRUE)</f>
        <v>728.06738468713638</v>
      </c>
      <c r="AC260" s="67">
        <f t="shared" ref="AC260:AC314" si="27">SUM(Y260:AB260)</f>
        <v>154941.91264976715</v>
      </c>
      <c r="AD260" s="67">
        <f>VLOOKUP($A260,'Published Hourly Data'!$B:$BC,MATCH(AD$1,'Published Hourly Data'!$B$1:$BC$1,0),TRUE)</f>
        <v>45.236013203802621</v>
      </c>
      <c r="AE260" s="67">
        <f>-VLOOKUP($A260,'Published Hourly Data'!$B:$BC,MATCH(AE$1,'Published Hourly Data'!$B$1:$BC$1,0),TRUE)</f>
        <v>-723.72956083847112</v>
      </c>
      <c r="AF260" s="67">
        <f>VLOOKUP($A260,'Published Hourly Data'!$B:$BC,MATCH(AF$1,'Published Hourly Data'!$B$1:$BC$1,0),TRUE)</f>
        <v>154263.4191021325</v>
      </c>
      <c r="AG260" s="67">
        <f>VLOOKUP($A260,'Published Hourly Data'!$B:$BC,MATCH(AG$1,'Published Hourly Data'!$B$1:$BC$1,0),TRUE)</f>
        <v>452125</v>
      </c>
      <c r="AH260" s="67">
        <f>VLOOKUP($A260,'Published Hourly Data'!$B:$BC,MATCH(AH$1,'Published Hourly Data'!$B$1:$BC$1,0),TRUE)</f>
        <v>449695</v>
      </c>
      <c r="AI260" s="67">
        <f>VLOOKUP($A260,'Published Hourly Data'!$B:$BC,MATCH(AI$1,'Published Hourly Data'!$B$1:$BC$1,0),TRUE)</f>
        <v>0.75551681385884351</v>
      </c>
      <c r="AJ260" s="67">
        <f>VLOOKUP($A260,'Published Hourly Data'!$B:$BC,MATCH(AJ$1,'Published Hourly Data'!$B$1:$BC$1,0),TRUE)</f>
        <v>0.75627307179520198</v>
      </c>
      <c r="AK260" s="67">
        <f>VLOOKUP($A260,'Published Hourly Data'!$B:$BC,MATCH(AK$1,'Published Hourly Data'!$B$1:$BC$1,0),TRUE)</f>
        <v>18</v>
      </c>
      <c r="AL260" s="67">
        <f t="shared" si="25"/>
        <v>18</v>
      </c>
      <c r="AM260" s="67" t="str">
        <f t="shared" si="26"/>
        <v/>
      </c>
    </row>
    <row r="261" spans="1:39" ht="14.4" customHeight="1" x14ac:dyDescent="0.3">
      <c r="A261" s="65">
        <f t="shared" si="24"/>
        <v>45955.958333333576</v>
      </c>
      <c r="B261" s="66">
        <f>VLOOKUP($A261,'Published Hourly Data'!$B:$BC,MATCH(B$1,'Published Hourly Data'!$B$1:$BC$1,0),TRUE)</f>
        <v>45955.791666666664</v>
      </c>
      <c r="C261" s="67">
        <f>VLOOKUP($A261,'Published Hourly Data'!$B:$BC,MATCH(C$1,'Published Hourly Data'!$B$1:$BC$1,0),TRUE)</f>
        <v>439753</v>
      </c>
      <c r="D261" s="67">
        <f>VLOOKUP($A261,'Published Hourly Data'!$B:$BC,MATCH(D$1,'Published Hourly Data'!$B$1:$BC$1,0),TRUE)</f>
        <v>446928</v>
      </c>
      <c r="E261" s="67">
        <f>VLOOKUP($A261,'Published Hourly Data'!$B:$BC,MATCH(E$1,'Published Hourly Data'!$B$1:$BC$1,0),TRUE)</f>
        <v>448586</v>
      </c>
      <c r="F261" s="67">
        <f>VLOOKUP($A261,'Published Hourly Data'!$B:$BC,MATCH(F$1,'Published Hourly Data'!$B$1:$BC$1,0),TRUE)</f>
        <v>1671</v>
      </c>
      <c r="G261" s="67">
        <f>VLOOKUP($A261,'Published Hourly Data'!$B:$BC,MATCH(G$1,'Published Hourly Data'!$B$1:$BC$1,0),TRUE)</f>
        <v>76431</v>
      </c>
      <c r="H261" s="67">
        <f>VLOOKUP($A261,'Published Hourly Data'!$B:$BC,MATCH(H$1,'Published Hourly Data'!$B$1:$BC$1,0),TRUE)</f>
        <v>193012</v>
      </c>
      <c r="I261" s="67">
        <f>VLOOKUP($A261,'Published Hourly Data'!$B:$BC,MATCH(I$1,'Published Hourly Data'!$B$1:$BC$1,0),TRUE)</f>
        <v>79524</v>
      </c>
      <c r="J261" s="67">
        <f>VLOOKUP($A261,'Published Hourly Data'!$B:$BC,MATCH(J$1,'Published Hourly Data'!$B$1:$BC$1,0),TRUE)</f>
        <v>924</v>
      </c>
      <c r="K261" s="67">
        <f>VLOOKUP($A261,'Published Hourly Data'!$B:$BC,MATCH(K$1,'Published Hourly Data'!$B$1:$BC$1,0),TRUE)</f>
        <v>476</v>
      </c>
      <c r="L261" s="67">
        <f>VLOOKUP($A261,'Published Hourly Data'!$B:$BC,MATCH(L$1,'Published Hourly Data'!$B$1:$BC$1,0),TRUE)</f>
        <v>22218</v>
      </c>
      <c r="M261" s="67">
        <f>VLOOKUP($A261,'Published Hourly Data'!$B:$BC,MATCH(M$1,'Published Hourly Data'!$B$1:$BC$1,0),TRUE)</f>
        <v>1857</v>
      </c>
      <c r="N261" s="67">
        <f>VLOOKUP($A261,'Published Hourly Data'!$B:$BC,MATCH(N$1,'Published Hourly Data'!$B$1:$BC$1,0),TRUE)</f>
        <v>34336</v>
      </c>
      <c r="O261" s="67">
        <f>VLOOKUP($A261,'Published Hourly Data'!$B:$BC,MATCH(O$1,'Published Hourly Data'!$B$1:$BC$1,0),TRUE)</f>
        <v>621</v>
      </c>
      <c r="P261" s="67">
        <f>VLOOKUP($A261,'Published Hourly Data'!$B:$BC,MATCH(P$1,'Published Hourly Data'!$B$1:$BC$1,0),TRUE)</f>
        <v>37706</v>
      </c>
      <c r="Q261" s="67">
        <f>VLOOKUP($A261,'Published Hourly Data'!$B:$BC,MATCH(Q$1,'Published Hourly Data'!$B$1:$BC$1,0),TRUE)</f>
        <v>0</v>
      </c>
      <c r="R261" s="67">
        <f>VLOOKUP($A261,'Published Hourly Data'!$B:$BC,MATCH(R$1,'Published Hourly Data'!$B$1:$BC$1,0),TRUE)</f>
        <v>813</v>
      </c>
      <c r="S261" s="67">
        <f>VLOOKUP($A261,'Published Hourly Data'!$B:$BC,MATCH(S$1,'Published Hourly Data'!$B$1:$BC$1,0),TRUE)</f>
        <v>0</v>
      </c>
      <c r="T261" s="67">
        <f>VLOOKUP($A261,'Published Hourly Data'!$B:$BC,MATCH(T$1,'Published Hourly Data'!$B$1:$BC$1,0),TRUE)</f>
        <v>-500</v>
      </c>
      <c r="U261" s="67">
        <f>VLOOKUP($A261,'Published Hourly Data'!$B:$BC,MATCH(U$1,'Published Hourly Data'!$B$1:$BC$1,0),TRUE)</f>
        <v>822</v>
      </c>
      <c r="V261" s="67">
        <f>VLOOKUP($A261,'Published Hourly Data'!$B:$BC,MATCH(V$1,'Published Hourly Data'!$B$1:$BC$1,0),TRUE)</f>
        <v>0</v>
      </c>
      <c r="W261" s="67">
        <f>VLOOKUP($A261,'Published Hourly Data'!$B:$BC,MATCH(W$1,'Published Hourly Data'!$B$1:$BC$1,0),TRUE)</f>
        <v>2084</v>
      </c>
      <c r="X261" s="67">
        <f>VLOOKUP($A261,'Published Hourly Data'!$B:$BC,MATCH(X$1,'Published Hourly Data'!$B$1:$BC$1,0),TRUE)</f>
        <v>219</v>
      </c>
      <c r="Y261" s="67">
        <f>VLOOKUP($A261,'Published Hourly Data'!$B:$BC,MATCH(Y$1,'Published Hourly Data'!$B$1:$BC$1,0),TRUE)</f>
        <v>78763.661748077982</v>
      </c>
      <c r="Z261" s="67">
        <f>VLOOKUP($A261,'Published Hourly Data'!$B:$BC,MATCH(Z$1,'Published Hourly Data'!$B$1:$BC$1,0),TRUE)</f>
        <v>79194.123957449032</v>
      </c>
      <c r="AA261" s="67">
        <f>VLOOKUP($A261,'Published Hourly Data'!$B:$BC,MATCH(AA$1,'Published Hourly Data'!$B$1:$BC$1,0),TRUE)</f>
        <v>862.04530172643194</v>
      </c>
      <c r="AB261" s="67">
        <f>VLOOKUP($A261,'Published Hourly Data'!$B:$BC,MATCH(AB$1,'Published Hourly Data'!$B$1:$BC$1,0),TRUE)</f>
        <v>698.88760090043354</v>
      </c>
      <c r="AC261" s="67">
        <f t="shared" si="27"/>
        <v>159518.71860815387</v>
      </c>
      <c r="AD261" s="67">
        <f>VLOOKUP($A261,'Published Hourly Data'!$B:$BC,MATCH(AD$1,'Published Hourly Data'!$B$1:$BC$1,0),TRUE)</f>
        <v>106.81359034384963</v>
      </c>
      <c r="AE261" s="67">
        <f>-VLOOKUP($A261,'Published Hourly Data'!$B:$BC,MATCH(AE$1,'Published Hourly Data'!$B$1:$BC$1,0),TRUE)</f>
        <v>-749.05654304474854</v>
      </c>
      <c r="AF261" s="67">
        <f>VLOOKUP($A261,'Published Hourly Data'!$B:$BC,MATCH(AF$1,'Published Hourly Data'!$B$1:$BC$1,0),TRUE)</f>
        <v>158876.47565545296</v>
      </c>
      <c r="AG261" s="67">
        <f>VLOOKUP($A261,'Published Hourly Data'!$B:$BC,MATCH(AG$1,'Published Hourly Data'!$B$1:$BC$1,0),TRUE)</f>
        <v>454003</v>
      </c>
      <c r="AH261" s="67">
        <f>VLOOKUP($A261,'Published Hourly Data'!$B:$BC,MATCH(AH$1,'Published Hourly Data'!$B$1:$BC$1,0),TRUE)</f>
        <v>451700</v>
      </c>
      <c r="AI261" s="67">
        <f>VLOOKUP($A261,'Published Hourly Data'!$B:$BC,MATCH(AI$1,'Published Hourly Data'!$B$1:$BC$1,0),TRUE)</f>
        <v>0.77461637349953238</v>
      </c>
      <c r="AJ261" s="67">
        <f>VLOOKUP($A261,'Published Hourly Data'!$B:$BC,MATCH(AJ$1,'Published Hourly Data'!$B$1:$BC$1,0),TRUE)</f>
        <v>0.77543116174346849</v>
      </c>
      <c r="AK261" s="67">
        <f>VLOOKUP($A261,'Published Hourly Data'!$B:$BC,MATCH(AK$1,'Published Hourly Data'!$B$1:$BC$1,0),TRUE)</f>
        <v>19</v>
      </c>
      <c r="AL261" s="67">
        <f t="shared" si="25"/>
        <v>19</v>
      </c>
      <c r="AM261" s="67" t="str">
        <f t="shared" si="26"/>
        <v/>
      </c>
    </row>
    <row r="262" spans="1:39" ht="14.4" customHeight="1" x14ac:dyDescent="0.3">
      <c r="A262" s="65">
        <f t="shared" si="24"/>
        <v>45956.00000000024</v>
      </c>
      <c r="B262" s="66">
        <f>VLOOKUP($A262,'Published Hourly Data'!$B:$BC,MATCH(B$1,'Published Hourly Data'!$B$1:$BC$1,0),TRUE)</f>
        <v>45955.833333333336</v>
      </c>
      <c r="C262" s="67">
        <f>VLOOKUP($A262,'Published Hourly Data'!$B:$BC,MATCH(C$1,'Published Hourly Data'!$B$1:$BC$1,0),TRUE)</f>
        <v>441591</v>
      </c>
      <c r="D262" s="67">
        <f>VLOOKUP($A262,'Published Hourly Data'!$B:$BC,MATCH(D$1,'Published Hourly Data'!$B$1:$BC$1,0),TRUE)</f>
        <v>449774</v>
      </c>
      <c r="E262" s="67">
        <f>VLOOKUP($A262,'Published Hourly Data'!$B:$BC,MATCH(E$1,'Published Hourly Data'!$B$1:$BC$1,0),TRUE)</f>
        <v>451215</v>
      </c>
      <c r="F262" s="67">
        <f>VLOOKUP($A262,'Published Hourly Data'!$B:$BC,MATCH(F$1,'Published Hourly Data'!$B$1:$BC$1,0),TRUE)</f>
        <v>1502</v>
      </c>
      <c r="G262" s="67">
        <f>VLOOKUP($A262,'Published Hourly Data'!$B:$BC,MATCH(G$1,'Published Hourly Data'!$B$1:$BC$1,0),TRUE)</f>
        <v>78186</v>
      </c>
      <c r="H262" s="67">
        <f>VLOOKUP($A262,'Published Hourly Data'!$B:$BC,MATCH(H$1,'Published Hourly Data'!$B$1:$BC$1,0),TRUE)</f>
        <v>200031</v>
      </c>
      <c r="I262" s="67">
        <f>VLOOKUP($A262,'Published Hourly Data'!$B:$BC,MATCH(I$1,'Published Hourly Data'!$B$1:$BC$1,0),TRUE)</f>
        <v>79527</v>
      </c>
      <c r="J262" s="67">
        <f>VLOOKUP($A262,'Published Hourly Data'!$B:$BC,MATCH(J$1,'Published Hourly Data'!$B$1:$BC$1,0),TRUE)</f>
        <v>911</v>
      </c>
      <c r="K262" s="67">
        <f>VLOOKUP($A262,'Published Hourly Data'!$B:$BC,MATCH(K$1,'Published Hourly Data'!$B$1:$BC$1,0),TRUE)</f>
        <v>470</v>
      </c>
      <c r="L262" s="67">
        <f>VLOOKUP($A262,'Published Hourly Data'!$B:$BC,MATCH(L$1,'Published Hourly Data'!$B$1:$BC$1,0),TRUE)</f>
        <v>23505</v>
      </c>
      <c r="M262" s="67">
        <f>VLOOKUP($A262,'Published Hourly Data'!$B:$BC,MATCH(M$1,'Published Hourly Data'!$B$1:$BC$1,0),TRUE)</f>
        <v>2420</v>
      </c>
      <c r="N262" s="67">
        <f>VLOOKUP($A262,'Published Hourly Data'!$B:$BC,MATCH(N$1,'Published Hourly Data'!$B$1:$BC$1,0),TRUE)</f>
        <v>20356</v>
      </c>
      <c r="O262" s="67">
        <f>VLOOKUP($A262,'Published Hourly Data'!$B:$BC,MATCH(O$1,'Published Hourly Data'!$B$1:$BC$1,0),TRUE)</f>
        <v>514</v>
      </c>
      <c r="P262" s="67">
        <f>VLOOKUP($A262,'Published Hourly Data'!$B:$BC,MATCH(P$1,'Published Hourly Data'!$B$1:$BC$1,0),TRUE)</f>
        <v>40026</v>
      </c>
      <c r="Q262" s="67">
        <f>VLOOKUP($A262,'Published Hourly Data'!$B:$BC,MATCH(Q$1,'Published Hourly Data'!$B$1:$BC$1,0),TRUE)</f>
        <v>0</v>
      </c>
      <c r="R262" s="67">
        <f>VLOOKUP($A262,'Published Hourly Data'!$B:$BC,MATCH(R$1,'Published Hourly Data'!$B$1:$BC$1,0),TRUE)</f>
        <v>3315</v>
      </c>
      <c r="S262" s="67">
        <f>VLOOKUP($A262,'Published Hourly Data'!$B:$BC,MATCH(S$1,'Published Hourly Data'!$B$1:$BC$1,0),TRUE)</f>
        <v>0</v>
      </c>
      <c r="T262" s="67">
        <f>VLOOKUP($A262,'Published Hourly Data'!$B:$BC,MATCH(T$1,'Published Hourly Data'!$B$1:$BC$1,0),TRUE)</f>
        <v>-149</v>
      </c>
      <c r="U262" s="67">
        <f>VLOOKUP($A262,'Published Hourly Data'!$B:$BC,MATCH(U$1,'Published Hourly Data'!$B$1:$BC$1,0),TRUE)</f>
        <v>2150</v>
      </c>
      <c r="V262" s="67">
        <f>VLOOKUP($A262,'Published Hourly Data'!$B:$BC,MATCH(V$1,'Published Hourly Data'!$B$1:$BC$1,0),TRUE)</f>
        <v>0</v>
      </c>
      <c r="W262" s="67">
        <f>VLOOKUP($A262,'Published Hourly Data'!$B:$BC,MATCH(W$1,'Published Hourly Data'!$B$1:$BC$1,0),TRUE)</f>
        <v>1761</v>
      </c>
      <c r="X262" s="67">
        <f>VLOOKUP($A262,'Published Hourly Data'!$B:$BC,MATCH(X$1,'Published Hourly Data'!$B$1:$BC$1,0),TRUE)</f>
        <v>209</v>
      </c>
      <c r="Y262" s="67">
        <f>VLOOKUP($A262,'Published Hourly Data'!$B:$BC,MATCH(Y$1,'Published Hourly Data'!$B$1:$BC$1,0),TRUE)</f>
        <v>80572.224063995265</v>
      </c>
      <c r="Z262" s="67">
        <f>VLOOKUP($A262,'Published Hourly Data'!$B:$BC,MATCH(Z$1,'Published Hourly Data'!$B$1:$BC$1,0),TRUE)</f>
        <v>82073.641720156083</v>
      </c>
      <c r="AA262" s="67">
        <f>VLOOKUP($A262,'Published Hourly Data'!$B:$BC,MATCH(AA$1,'Published Hourly Data'!$B$1:$BC$1,0),TRUE)</f>
        <v>849.01221941091342</v>
      </c>
      <c r="AB262" s="67">
        <f>VLOOKUP($A262,'Published Hourly Data'!$B:$BC,MATCH(AB$1,'Published Hourly Data'!$B$1:$BC$1,0),TRUE)</f>
        <v>671.42046909025578</v>
      </c>
      <c r="AC262" s="67">
        <f t="shared" si="27"/>
        <v>164166.29847265253</v>
      </c>
      <c r="AD262" s="67">
        <f>VLOOKUP($A262,'Published Hourly Data'!$B:$BC,MATCH(AD$1,'Published Hourly Data'!$B$1:$BC$1,0),TRUE)</f>
        <v>85.048121348156599</v>
      </c>
      <c r="AE262" s="67">
        <f>-VLOOKUP($A262,'Published Hourly Data'!$B:$BC,MATCH(AE$1,'Published Hourly Data'!$B$1:$BC$1,0),TRUE)</f>
        <v>-658.20461811665223</v>
      </c>
      <c r="AF262" s="67">
        <f>VLOOKUP($A262,'Published Hourly Data'!$B:$BC,MATCH(AF$1,'Published Hourly Data'!$B$1:$BC$1,0),TRUE)</f>
        <v>163593.14197588403</v>
      </c>
      <c r="AG262" s="67">
        <f>VLOOKUP($A262,'Published Hourly Data'!$B:$BC,MATCH(AG$1,'Published Hourly Data'!$B$1:$BC$1,0),TRUE)</f>
        <v>455545</v>
      </c>
      <c r="AH262" s="67">
        <f>VLOOKUP($A262,'Published Hourly Data'!$B:$BC,MATCH(AH$1,'Published Hourly Data'!$B$1:$BC$1,0),TRUE)</f>
        <v>453575</v>
      </c>
      <c r="AI262" s="67">
        <f>VLOOKUP($A262,'Published Hourly Data'!$B:$BC,MATCH(AI$1,'Published Hourly Data'!$B$1:$BC$1,0),TRUE)</f>
        <v>0.79448639528208898</v>
      </c>
      <c r="AJ262" s="67">
        <f>VLOOKUP($A262,'Published Hourly Data'!$B:$BC,MATCH(AJ$1,'Published Hourly Data'!$B$1:$BC$1,0),TRUE)</f>
        <v>0.79515121570384928</v>
      </c>
      <c r="AK262" s="67">
        <f>VLOOKUP($A262,'Published Hourly Data'!$B:$BC,MATCH(AK$1,'Published Hourly Data'!$B$1:$BC$1,0),TRUE)</f>
        <v>20</v>
      </c>
      <c r="AL262" s="67">
        <f t="shared" si="25"/>
        <v>20</v>
      </c>
      <c r="AM262" s="67" t="str">
        <f t="shared" si="26"/>
        <v/>
      </c>
    </row>
    <row r="263" spans="1:39" ht="14.4" customHeight="1" x14ac:dyDescent="0.3">
      <c r="A263" s="65">
        <f t="shared" si="24"/>
        <v>45956.041666666904</v>
      </c>
      <c r="B263" s="66">
        <f>VLOOKUP($A263,'Published Hourly Data'!$B:$BC,MATCH(B$1,'Published Hourly Data'!$B$1:$BC$1,0),TRUE)</f>
        <v>45955.875</v>
      </c>
      <c r="C263" s="67">
        <f>VLOOKUP($A263,'Published Hourly Data'!$B:$BC,MATCH(C$1,'Published Hourly Data'!$B$1:$BC$1,0),TRUE)</f>
        <v>440263</v>
      </c>
      <c r="D263" s="67">
        <f>VLOOKUP($A263,'Published Hourly Data'!$B:$BC,MATCH(D$1,'Published Hourly Data'!$B$1:$BC$1,0),TRUE)</f>
        <v>444783</v>
      </c>
      <c r="E263" s="67">
        <f>VLOOKUP($A263,'Published Hourly Data'!$B:$BC,MATCH(E$1,'Published Hourly Data'!$B$1:$BC$1,0),TRUE)</f>
        <v>447823</v>
      </c>
      <c r="F263" s="67">
        <f>VLOOKUP($A263,'Published Hourly Data'!$B:$BC,MATCH(F$1,'Published Hourly Data'!$B$1:$BC$1,0),TRUE)</f>
        <v>1803</v>
      </c>
      <c r="G263" s="67">
        <f>VLOOKUP($A263,'Published Hourly Data'!$B:$BC,MATCH(G$1,'Published Hourly Data'!$B$1:$BC$1,0),TRUE)</f>
        <v>78729</v>
      </c>
      <c r="H263" s="67">
        <f>VLOOKUP($A263,'Published Hourly Data'!$B:$BC,MATCH(H$1,'Published Hourly Data'!$B$1:$BC$1,0),TRUE)</f>
        <v>195691</v>
      </c>
      <c r="I263" s="67">
        <f>VLOOKUP($A263,'Published Hourly Data'!$B:$BC,MATCH(I$1,'Published Hourly Data'!$B$1:$BC$1,0),TRUE)</f>
        <v>79587</v>
      </c>
      <c r="J263" s="67">
        <f>VLOOKUP($A263,'Published Hourly Data'!$B:$BC,MATCH(J$1,'Published Hourly Data'!$B$1:$BC$1,0),TRUE)</f>
        <v>913</v>
      </c>
      <c r="K263" s="67">
        <f>VLOOKUP($A263,'Published Hourly Data'!$B:$BC,MATCH(K$1,'Published Hourly Data'!$B$1:$BC$1,0),TRUE)</f>
        <v>472</v>
      </c>
      <c r="L263" s="67">
        <f>VLOOKUP($A263,'Published Hourly Data'!$B:$BC,MATCH(L$1,'Published Hourly Data'!$B$1:$BC$1,0),TRUE)</f>
        <v>23611</v>
      </c>
      <c r="M263" s="67">
        <f>VLOOKUP($A263,'Published Hourly Data'!$B:$BC,MATCH(M$1,'Published Hourly Data'!$B$1:$BC$1,0),TRUE)</f>
        <v>2261</v>
      </c>
      <c r="N263" s="67">
        <f>VLOOKUP($A263,'Published Hourly Data'!$B:$BC,MATCH(N$1,'Published Hourly Data'!$B$1:$BC$1,0),TRUE)</f>
        <v>10710</v>
      </c>
      <c r="O263" s="67">
        <f>VLOOKUP($A263,'Published Hourly Data'!$B:$BC,MATCH(O$1,'Published Hourly Data'!$B$1:$BC$1,0),TRUE)</f>
        <v>642</v>
      </c>
      <c r="P263" s="67">
        <f>VLOOKUP($A263,'Published Hourly Data'!$B:$BC,MATCH(P$1,'Published Hourly Data'!$B$1:$BC$1,0),TRUE)</f>
        <v>43998</v>
      </c>
      <c r="Q263" s="67">
        <f>VLOOKUP($A263,'Published Hourly Data'!$B:$BC,MATCH(Q$1,'Published Hourly Data'!$B$1:$BC$1,0),TRUE)</f>
        <v>0</v>
      </c>
      <c r="R263" s="67">
        <f>VLOOKUP($A263,'Published Hourly Data'!$B:$BC,MATCH(R$1,'Published Hourly Data'!$B$1:$BC$1,0),TRUE)</f>
        <v>5532</v>
      </c>
      <c r="S263" s="67">
        <f>VLOOKUP($A263,'Published Hourly Data'!$B:$BC,MATCH(S$1,'Published Hourly Data'!$B$1:$BC$1,0),TRUE)</f>
        <v>0</v>
      </c>
      <c r="T263" s="67">
        <f>VLOOKUP($A263,'Published Hourly Data'!$B:$BC,MATCH(T$1,'Published Hourly Data'!$B$1:$BC$1,0),TRUE)</f>
        <v>-58</v>
      </c>
      <c r="U263" s="67">
        <f>VLOOKUP($A263,'Published Hourly Data'!$B:$BC,MATCH(U$1,'Published Hourly Data'!$B$1:$BC$1,0),TRUE)</f>
        <v>5864</v>
      </c>
      <c r="V263" s="67">
        <f>VLOOKUP($A263,'Published Hourly Data'!$B:$BC,MATCH(V$1,'Published Hourly Data'!$B$1:$BC$1,0),TRUE)</f>
        <v>0</v>
      </c>
      <c r="W263" s="67">
        <f>VLOOKUP($A263,'Published Hourly Data'!$B:$BC,MATCH(W$1,'Published Hourly Data'!$B$1:$BC$1,0),TRUE)</f>
        <v>1942</v>
      </c>
      <c r="X263" s="67">
        <f>VLOOKUP($A263,'Published Hourly Data'!$B:$BC,MATCH(X$1,'Published Hourly Data'!$B$1:$BC$1,0),TRUE)</f>
        <v>272</v>
      </c>
      <c r="Y263" s="67">
        <f>VLOOKUP($A263,'Published Hourly Data'!$B:$BC,MATCH(Y$1,'Published Hourly Data'!$B$1:$BC$1,0),TRUE)</f>
        <v>81131.796336099622</v>
      </c>
      <c r="Z263" s="67">
        <f>VLOOKUP($A263,'Published Hourly Data'!$B:$BC,MATCH(Z$1,'Published Hourly Data'!$B$1:$BC$1,0),TRUE)</f>
        <v>80292.919706740766</v>
      </c>
      <c r="AA263" s="67">
        <f>VLOOKUP($A263,'Published Hourly Data'!$B:$BC,MATCH(AA$1,'Published Hourly Data'!$B$1:$BC$1,0),TRUE)</f>
        <v>849.94315386202197</v>
      </c>
      <c r="AB263" s="67">
        <f>VLOOKUP($A263,'Published Hourly Data'!$B:$BC,MATCH(AB$1,'Published Hourly Data'!$B$1:$BC$1,0),TRUE)</f>
        <v>660.31106660253067</v>
      </c>
      <c r="AC263" s="67">
        <f t="shared" si="27"/>
        <v>162934.97026330495</v>
      </c>
      <c r="AD263" s="67">
        <f>VLOOKUP($A263,'Published Hourly Data'!$B:$BC,MATCH(AD$1,'Published Hourly Data'!$B$1:$BC$1,0),TRUE)</f>
        <v>63.165752792404859</v>
      </c>
      <c r="AE263" s="67">
        <f>-VLOOKUP($A263,'Published Hourly Data'!$B:$BC,MATCH(AE$1,'Published Hourly Data'!$B$1:$BC$1,0),TRUE)</f>
        <v>-707.21606700499274</v>
      </c>
      <c r="AF263" s="67">
        <f>VLOOKUP($A263,'Published Hourly Data'!$B:$BC,MATCH(AF$1,'Published Hourly Data'!$B$1:$BC$1,0),TRUE)</f>
        <v>162290.91994909235</v>
      </c>
      <c r="AG263" s="67">
        <f>VLOOKUP($A263,'Published Hourly Data'!$B:$BC,MATCH(AG$1,'Published Hourly Data'!$B$1:$BC$1,0),TRUE)</f>
        <v>448830</v>
      </c>
      <c r="AH263" s="67">
        <f>VLOOKUP($A263,'Published Hourly Data'!$B:$BC,MATCH(AH$1,'Published Hourly Data'!$B$1:$BC$1,0),TRUE)</f>
        <v>446616</v>
      </c>
      <c r="AI263" s="67">
        <f>VLOOKUP($A263,'Published Hourly Data'!$B:$BC,MATCH(AI$1,'Published Hourly Data'!$B$1:$BC$1,0),TRUE)</f>
        <v>0.80032460874248001</v>
      </c>
      <c r="AJ263" s="67">
        <f>VLOOKUP($A263,'Published Hourly Data'!$B:$BC,MATCH(AJ$1,'Published Hourly Data'!$B$1:$BC$1,0),TRUE)</f>
        <v>0.80111283057070937</v>
      </c>
      <c r="AK263" s="67">
        <f>VLOOKUP($A263,'Published Hourly Data'!$B:$BC,MATCH(AK$1,'Published Hourly Data'!$B$1:$BC$1,0),TRUE)</f>
        <v>21</v>
      </c>
      <c r="AL263" s="67">
        <f t="shared" si="25"/>
        <v>21</v>
      </c>
      <c r="AM263" s="67" t="str">
        <f t="shared" si="26"/>
        <v/>
      </c>
    </row>
    <row r="264" spans="1:39" ht="14.4" customHeight="1" x14ac:dyDescent="0.3">
      <c r="A264" s="65">
        <f t="shared" si="24"/>
        <v>45956.083333333569</v>
      </c>
      <c r="B264" s="66">
        <f>VLOOKUP($A264,'Published Hourly Data'!$B:$BC,MATCH(B$1,'Published Hourly Data'!$B$1:$BC$1,0),TRUE)</f>
        <v>45955.916666666664</v>
      </c>
      <c r="C264" s="67">
        <f>VLOOKUP($A264,'Published Hourly Data'!$B:$BC,MATCH(C$1,'Published Hourly Data'!$B$1:$BC$1,0),TRUE)</f>
        <v>432801</v>
      </c>
      <c r="D264" s="67">
        <f>VLOOKUP($A264,'Published Hourly Data'!$B:$BC,MATCH(D$1,'Published Hourly Data'!$B$1:$BC$1,0),TRUE)</f>
        <v>438029</v>
      </c>
      <c r="E264" s="67">
        <f>VLOOKUP($A264,'Published Hourly Data'!$B:$BC,MATCH(E$1,'Published Hourly Data'!$B$1:$BC$1,0),TRUE)</f>
        <v>439315</v>
      </c>
      <c r="F264" s="67">
        <f>VLOOKUP($A264,'Published Hourly Data'!$B:$BC,MATCH(F$1,'Published Hourly Data'!$B$1:$BC$1,0),TRUE)</f>
        <v>131</v>
      </c>
      <c r="G264" s="67">
        <f>VLOOKUP($A264,'Published Hourly Data'!$B:$BC,MATCH(G$1,'Published Hourly Data'!$B$1:$BC$1,0),TRUE)</f>
        <v>78089</v>
      </c>
      <c r="H264" s="67">
        <f>VLOOKUP($A264,'Published Hourly Data'!$B:$BC,MATCH(H$1,'Published Hourly Data'!$B$1:$BC$1,0),TRUE)</f>
        <v>190855</v>
      </c>
      <c r="I264" s="67">
        <f>VLOOKUP($A264,'Published Hourly Data'!$B:$BC,MATCH(I$1,'Published Hourly Data'!$B$1:$BC$1,0),TRUE)</f>
        <v>79596</v>
      </c>
      <c r="J264" s="67">
        <f>VLOOKUP($A264,'Published Hourly Data'!$B:$BC,MATCH(J$1,'Published Hourly Data'!$B$1:$BC$1,0),TRUE)</f>
        <v>873</v>
      </c>
      <c r="K264" s="67">
        <f>VLOOKUP($A264,'Published Hourly Data'!$B:$BC,MATCH(K$1,'Published Hourly Data'!$B$1:$BC$1,0),TRUE)</f>
        <v>473</v>
      </c>
      <c r="L264" s="67">
        <f>VLOOKUP($A264,'Published Hourly Data'!$B:$BC,MATCH(L$1,'Published Hourly Data'!$B$1:$BC$1,0),TRUE)</f>
        <v>22556</v>
      </c>
      <c r="M264" s="67">
        <f>VLOOKUP($A264,'Published Hourly Data'!$B:$BC,MATCH(M$1,'Published Hourly Data'!$B$1:$BC$1,0),TRUE)</f>
        <v>1617</v>
      </c>
      <c r="N264" s="67">
        <f>VLOOKUP($A264,'Published Hourly Data'!$B:$BC,MATCH(N$1,'Published Hourly Data'!$B$1:$BC$1,0),TRUE)</f>
        <v>3042</v>
      </c>
      <c r="O264" s="67">
        <f>VLOOKUP($A264,'Published Hourly Data'!$B:$BC,MATCH(O$1,'Published Hourly Data'!$B$1:$BC$1,0),TRUE)</f>
        <v>460</v>
      </c>
      <c r="P264" s="67">
        <f>VLOOKUP($A264,'Published Hourly Data'!$B:$BC,MATCH(P$1,'Published Hourly Data'!$B$1:$BC$1,0),TRUE)</f>
        <v>46814</v>
      </c>
      <c r="Q264" s="67">
        <f>VLOOKUP($A264,'Published Hourly Data'!$B:$BC,MATCH(Q$1,'Published Hourly Data'!$B$1:$BC$1,0),TRUE)</f>
        <v>0</v>
      </c>
      <c r="R264" s="67">
        <f>VLOOKUP($A264,'Published Hourly Data'!$B:$BC,MATCH(R$1,'Published Hourly Data'!$B$1:$BC$1,0),TRUE)</f>
        <v>5331</v>
      </c>
      <c r="S264" s="67">
        <f>VLOOKUP($A264,'Published Hourly Data'!$B:$BC,MATCH(S$1,'Published Hourly Data'!$B$1:$BC$1,0),TRUE)</f>
        <v>0</v>
      </c>
      <c r="T264" s="67">
        <f>VLOOKUP($A264,'Published Hourly Data'!$B:$BC,MATCH(T$1,'Published Hourly Data'!$B$1:$BC$1,0),TRUE)</f>
        <v>-82</v>
      </c>
      <c r="U264" s="67">
        <f>VLOOKUP($A264,'Published Hourly Data'!$B:$BC,MATCH(U$1,'Published Hourly Data'!$B$1:$BC$1,0),TRUE)</f>
        <v>9773</v>
      </c>
      <c r="V264" s="67">
        <f>VLOOKUP($A264,'Published Hourly Data'!$B:$BC,MATCH(V$1,'Published Hourly Data'!$B$1:$BC$1,0),TRUE)</f>
        <v>0</v>
      </c>
      <c r="W264" s="67">
        <f>VLOOKUP($A264,'Published Hourly Data'!$B:$BC,MATCH(W$1,'Published Hourly Data'!$B$1:$BC$1,0),TRUE)</f>
        <v>1611</v>
      </c>
      <c r="X264" s="67">
        <f>VLOOKUP($A264,'Published Hourly Data'!$B:$BC,MATCH(X$1,'Published Hourly Data'!$B$1:$BC$1,0),TRUE)</f>
        <v>272</v>
      </c>
      <c r="Y264" s="67">
        <f>VLOOKUP($A264,'Published Hourly Data'!$B:$BC,MATCH(Y$1,'Published Hourly Data'!$B$1:$BC$1,0),TRUE)</f>
        <v>80472.263639696757</v>
      </c>
      <c r="Z264" s="67">
        <f>VLOOKUP($A264,'Published Hourly Data'!$B:$BC,MATCH(Z$1,'Published Hourly Data'!$B$1:$BC$1,0),TRUE)</f>
        <v>78308.68660607803</v>
      </c>
      <c r="AA264" s="67">
        <f>VLOOKUP($A264,'Published Hourly Data'!$B:$BC,MATCH(AA$1,'Published Hourly Data'!$B$1:$BC$1,0),TRUE)</f>
        <v>814.56764471990061</v>
      </c>
      <c r="AB264" s="67">
        <f>VLOOKUP($A264,'Published Hourly Data'!$B:$BC,MATCH(AB$1,'Published Hourly Data'!$B$1:$BC$1,0),TRUE)</f>
        <v>646.72783348204746</v>
      </c>
      <c r="AC264" s="67">
        <f t="shared" si="27"/>
        <v>160242.24572397675</v>
      </c>
      <c r="AD264" s="67">
        <f>VLOOKUP($A264,'Published Hourly Data'!$B:$BC,MATCH(AD$1,'Published Hourly Data'!$B$1:$BC$1,0),TRUE)</f>
        <v>150.49573387425588</v>
      </c>
      <c r="AE264" s="67">
        <f>-VLOOKUP($A264,'Published Hourly Data'!$B:$BC,MATCH(AE$1,'Published Hourly Data'!$B$1:$BC$1,0),TRUE)</f>
        <v>-713.50875510354535</v>
      </c>
      <c r="AF264" s="67">
        <f>VLOOKUP($A264,'Published Hourly Data'!$B:$BC,MATCH(AF$1,'Published Hourly Data'!$B$1:$BC$1,0),TRUE)</f>
        <v>159679.23270274748</v>
      </c>
      <c r="AG264" s="67">
        <f>VLOOKUP($A264,'Published Hourly Data'!$B:$BC,MATCH(AG$1,'Published Hourly Data'!$B$1:$BC$1,0),TRUE)</f>
        <v>439747</v>
      </c>
      <c r="AH264" s="67">
        <f>VLOOKUP($A264,'Published Hourly Data'!$B:$BC,MATCH(AH$1,'Published Hourly Data'!$B$1:$BC$1,0),TRUE)</f>
        <v>437864</v>
      </c>
      <c r="AI264" s="67">
        <f>VLOOKUP($A264,'Published Hourly Data'!$B:$BC,MATCH(AI$1,'Published Hourly Data'!$B$1:$BC$1,0),TRUE)</f>
        <v>0.80335570172847937</v>
      </c>
      <c r="AJ264" s="67">
        <f>VLOOKUP($A264,'Published Hourly Data'!$B:$BC,MATCH(AJ$1,'Published Hourly Data'!$B$1:$BC$1,0),TRUE)</f>
        <v>0.80397573219340046</v>
      </c>
      <c r="AK264" s="67">
        <f>VLOOKUP($A264,'Published Hourly Data'!$B:$BC,MATCH(AK$1,'Published Hourly Data'!$B$1:$BC$1,0),TRUE)</f>
        <v>22</v>
      </c>
      <c r="AL264" s="67">
        <f t="shared" si="25"/>
        <v>22</v>
      </c>
      <c r="AM264" s="67" t="str">
        <f t="shared" si="26"/>
        <v/>
      </c>
    </row>
    <row r="265" spans="1:39" ht="14.4" customHeight="1" x14ac:dyDescent="0.3">
      <c r="A265" s="65">
        <f t="shared" si="24"/>
        <v>45956.125000000233</v>
      </c>
      <c r="B265" s="66">
        <f>VLOOKUP($A265,'Published Hourly Data'!$B:$BC,MATCH(B$1,'Published Hourly Data'!$B$1:$BC$1,0),TRUE)</f>
        <v>45955.958333333336</v>
      </c>
      <c r="C265" s="67">
        <f>VLOOKUP($A265,'Published Hourly Data'!$B:$BC,MATCH(C$1,'Published Hourly Data'!$B$1:$BC$1,0),TRUE)</f>
        <v>419519</v>
      </c>
      <c r="D265" s="67">
        <f>VLOOKUP($A265,'Published Hourly Data'!$B:$BC,MATCH(D$1,'Published Hourly Data'!$B$1:$BC$1,0),TRUE)</f>
        <v>427171</v>
      </c>
      <c r="E265" s="67">
        <f>VLOOKUP($A265,'Published Hourly Data'!$B:$BC,MATCH(E$1,'Published Hourly Data'!$B$1:$BC$1,0),TRUE)</f>
        <v>427114</v>
      </c>
      <c r="F265" s="67">
        <f>VLOOKUP($A265,'Published Hourly Data'!$B:$BC,MATCH(F$1,'Published Hourly Data'!$B$1:$BC$1,0),TRUE)</f>
        <v>-270</v>
      </c>
      <c r="G265" s="67">
        <f>VLOOKUP($A265,'Published Hourly Data'!$B:$BC,MATCH(G$1,'Published Hourly Data'!$B$1:$BC$1,0),TRUE)</f>
        <v>75643</v>
      </c>
      <c r="H265" s="67">
        <f>VLOOKUP($A265,'Published Hourly Data'!$B:$BC,MATCH(H$1,'Published Hourly Data'!$B$1:$BC$1,0),TRUE)</f>
        <v>185781</v>
      </c>
      <c r="I265" s="67">
        <f>VLOOKUP($A265,'Published Hourly Data'!$B:$BC,MATCH(I$1,'Published Hourly Data'!$B$1:$BC$1,0),TRUE)</f>
        <v>79601</v>
      </c>
      <c r="J265" s="67">
        <f>VLOOKUP($A265,'Published Hourly Data'!$B:$BC,MATCH(J$1,'Published Hourly Data'!$B$1:$BC$1,0),TRUE)</f>
        <v>378</v>
      </c>
      <c r="K265" s="67">
        <f>VLOOKUP($A265,'Published Hourly Data'!$B:$BC,MATCH(K$1,'Published Hourly Data'!$B$1:$BC$1,0),TRUE)</f>
        <v>478</v>
      </c>
      <c r="L265" s="67">
        <f>VLOOKUP($A265,'Published Hourly Data'!$B:$BC,MATCH(L$1,'Published Hourly Data'!$B$1:$BC$1,0),TRUE)</f>
        <v>19980</v>
      </c>
      <c r="M265" s="67">
        <f>VLOOKUP($A265,'Published Hourly Data'!$B:$BC,MATCH(M$1,'Published Hourly Data'!$B$1:$BC$1,0),TRUE)</f>
        <v>973</v>
      </c>
      <c r="N265" s="67">
        <f>VLOOKUP($A265,'Published Hourly Data'!$B:$BC,MATCH(N$1,'Published Hourly Data'!$B$1:$BC$1,0),TRUE)</f>
        <v>259</v>
      </c>
      <c r="O265" s="67">
        <f>VLOOKUP($A265,'Published Hourly Data'!$B:$BC,MATCH(O$1,'Published Hourly Data'!$B$1:$BC$1,0),TRUE)</f>
        <v>479</v>
      </c>
      <c r="P265" s="67">
        <f>VLOOKUP($A265,'Published Hourly Data'!$B:$BC,MATCH(P$1,'Published Hourly Data'!$B$1:$BC$1,0),TRUE)</f>
        <v>48397</v>
      </c>
      <c r="Q265" s="67">
        <f>VLOOKUP($A265,'Published Hourly Data'!$B:$BC,MATCH(Q$1,'Published Hourly Data'!$B$1:$BC$1,0),TRUE)</f>
        <v>0</v>
      </c>
      <c r="R265" s="67">
        <f>VLOOKUP($A265,'Published Hourly Data'!$B:$BC,MATCH(R$1,'Published Hourly Data'!$B$1:$BC$1,0),TRUE)</f>
        <v>4109</v>
      </c>
      <c r="S265" s="67">
        <f>VLOOKUP($A265,'Published Hourly Data'!$B:$BC,MATCH(S$1,'Published Hourly Data'!$B$1:$BC$1,0),TRUE)</f>
        <v>0</v>
      </c>
      <c r="T265" s="67">
        <f>VLOOKUP($A265,'Published Hourly Data'!$B:$BC,MATCH(T$1,'Published Hourly Data'!$B$1:$BC$1,0),TRUE)</f>
        <v>-169</v>
      </c>
      <c r="U265" s="67">
        <f>VLOOKUP($A265,'Published Hourly Data'!$B:$BC,MATCH(U$1,'Published Hourly Data'!$B$1:$BC$1,0),TRUE)</f>
        <v>11455</v>
      </c>
      <c r="V265" s="67">
        <f>VLOOKUP($A265,'Published Hourly Data'!$B:$BC,MATCH(V$1,'Published Hourly Data'!$B$1:$BC$1,0),TRUE)</f>
        <v>0</v>
      </c>
      <c r="W265" s="67">
        <f>VLOOKUP($A265,'Published Hourly Data'!$B:$BC,MATCH(W$1,'Published Hourly Data'!$B$1:$BC$1,0),TRUE)</f>
        <v>1351</v>
      </c>
      <c r="X265" s="67">
        <f>VLOOKUP($A265,'Published Hourly Data'!$B:$BC,MATCH(X$1,'Published Hourly Data'!$B$1:$BC$1,0),TRUE)</f>
        <v>176</v>
      </c>
      <c r="Y265" s="67">
        <f>VLOOKUP($A265,'Published Hourly Data'!$B:$BC,MATCH(Y$1,'Published Hourly Data'!$B$1:$BC$1,0),TRUE)</f>
        <v>77951.612115631913</v>
      </c>
      <c r="Z265" s="67">
        <f>VLOOKUP($A265,'Published Hourly Data'!$B:$BC,MATCH(Z$1,'Published Hourly Data'!$B$1:$BC$1,0),TRUE)</f>
        <v>76226.801007905349</v>
      </c>
      <c r="AA265" s="67">
        <f>VLOOKUP($A265,'Published Hourly Data'!$B:$BC,MATCH(AA$1,'Published Hourly Data'!$B$1:$BC$1,0),TRUE)</f>
        <v>352.82415697010549</v>
      </c>
      <c r="AB265" s="67">
        <f>VLOOKUP($A265,'Published Hourly Data'!$B:$BC,MATCH(AB$1,'Published Hourly Data'!$B$1:$BC$1,0),TRUE)</f>
        <v>630.96382351145655</v>
      </c>
      <c r="AC265" s="67">
        <f t="shared" si="27"/>
        <v>155162.20110401884</v>
      </c>
      <c r="AD265" s="67">
        <f>VLOOKUP($A265,'Published Hourly Data'!$B:$BC,MATCH(AD$1,'Published Hourly Data'!$B$1:$BC$1,0),TRUE)</f>
        <v>246.39346323134794</v>
      </c>
      <c r="AE265" s="67">
        <f>-VLOOKUP($A265,'Published Hourly Data'!$B:$BC,MATCH(AE$1,'Published Hourly Data'!$B$1:$BC$1,0),TRUE)</f>
        <v>-652.5176984833065</v>
      </c>
      <c r="AF265" s="67">
        <f>VLOOKUP($A265,'Published Hourly Data'!$B:$BC,MATCH(AF$1,'Published Hourly Data'!$B$1:$BC$1,0),TRUE)</f>
        <v>154756.07686876689</v>
      </c>
      <c r="AG265" s="67">
        <f>VLOOKUP($A265,'Published Hourly Data'!$B:$BC,MATCH(AG$1,'Published Hourly Data'!$B$1:$BC$1,0),TRUE)</f>
        <v>427589</v>
      </c>
      <c r="AH265" s="67">
        <f>VLOOKUP($A265,'Published Hourly Data'!$B:$BC,MATCH(AH$1,'Published Hourly Data'!$B$1:$BC$1,0),TRUE)</f>
        <v>426062</v>
      </c>
      <c r="AI265" s="67">
        <f>VLOOKUP($A265,'Published Hourly Data'!$B:$BC,MATCH(AI$1,'Published Hourly Data'!$B$1:$BC$1,0),TRUE)</f>
        <v>0.80000582755389404</v>
      </c>
      <c r="AJ265" s="67">
        <f>VLOOKUP($A265,'Published Hourly Data'!$B:$BC,MATCH(AJ$1,'Published Hourly Data'!$B$1:$BC$1,0),TRUE)</f>
        <v>0.80077158297717432</v>
      </c>
      <c r="AK265" s="67">
        <f>VLOOKUP($A265,'Published Hourly Data'!$B:$BC,MATCH(AK$1,'Published Hourly Data'!$B$1:$BC$1,0),TRUE)</f>
        <v>23</v>
      </c>
      <c r="AL265" s="67">
        <f t="shared" si="25"/>
        <v>23</v>
      </c>
      <c r="AM265" s="67" t="str">
        <f t="shared" si="26"/>
        <v/>
      </c>
    </row>
    <row r="266" spans="1:39" ht="14.4" customHeight="1" x14ac:dyDescent="0.3">
      <c r="A266" s="65">
        <f t="shared" si="24"/>
        <v>45956.166666666897</v>
      </c>
      <c r="B266" s="66">
        <f>VLOOKUP($A266,'Published Hourly Data'!$B:$BC,MATCH(B$1,'Published Hourly Data'!$B$1:$BC$1,0),TRUE)</f>
        <v>45956</v>
      </c>
      <c r="C266" s="67">
        <f>VLOOKUP($A266,'Published Hourly Data'!$B:$BC,MATCH(C$1,'Published Hourly Data'!$B$1:$BC$1,0),TRUE)</f>
        <v>405273</v>
      </c>
      <c r="D266" s="67">
        <f>VLOOKUP($A266,'Published Hourly Data'!$B:$BC,MATCH(D$1,'Published Hourly Data'!$B$1:$BC$1,0),TRUE)</f>
        <v>413174</v>
      </c>
      <c r="E266" s="67">
        <f>VLOOKUP($A266,'Published Hourly Data'!$B:$BC,MATCH(E$1,'Published Hourly Data'!$B$1:$BC$1,0),TRUE)</f>
        <v>412537</v>
      </c>
      <c r="F266" s="67">
        <f>VLOOKUP($A266,'Published Hourly Data'!$B:$BC,MATCH(F$1,'Published Hourly Data'!$B$1:$BC$1,0),TRUE)</f>
        <v>-352</v>
      </c>
      <c r="G266" s="67">
        <f>VLOOKUP($A266,'Published Hourly Data'!$B:$BC,MATCH(G$1,'Published Hourly Data'!$B$1:$BC$1,0),TRUE)</f>
        <v>72809</v>
      </c>
      <c r="H266" s="67">
        <f>VLOOKUP($A266,'Published Hourly Data'!$B:$BC,MATCH(H$1,'Published Hourly Data'!$B$1:$BC$1,0),TRUE)</f>
        <v>179209</v>
      </c>
      <c r="I266" s="67">
        <f>VLOOKUP($A266,'Published Hourly Data'!$B:$BC,MATCH(I$1,'Published Hourly Data'!$B$1:$BC$1,0),TRUE)</f>
        <v>79701</v>
      </c>
      <c r="J266" s="67">
        <f>VLOOKUP($A266,'Published Hourly Data'!$B:$BC,MATCH(J$1,'Published Hourly Data'!$B$1:$BC$1,0),TRUE)</f>
        <v>378</v>
      </c>
      <c r="K266" s="67">
        <f>VLOOKUP($A266,'Published Hourly Data'!$B:$BC,MATCH(K$1,'Published Hourly Data'!$B$1:$BC$1,0),TRUE)</f>
        <v>483</v>
      </c>
      <c r="L266" s="67">
        <f>VLOOKUP($A266,'Published Hourly Data'!$B:$BC,MATCH(L$1,'Published Hourly Data'!$B$1:$BC$1,0),TRUE)</f>
        <v>18020</v>
      </c>
      <c r="M266" s="67">
        <f>VLOOKUP($A266,'Published Hourly Data'!$B:$BC,MATCH(M$1,'Published Hourly Data'!$B$1:$BC$1,0),TRUE)</f>
        <v>601</v>
      </c>
      <c r="N266" s="67">
        <f>VLOOKUP($A266,'Published Hourly Data'!$B:$BC,MATCH(N$1,'Published Hourly Data'!$B$1:$BC$1,0),TRUE)</f>
        <v>162</v>
      </c>
      <c r="O266" s="67">
        <f>VLOOKUP($A266,'Published Hourly Data'!$B:$BC,MATCH(O$1,'Published Hourly Data'!$B$1:$BC$1,0),TRUE)</f>
        <v>284</v>
      </c>
      <c r="P266" s="67">
        <f>VLOOKUP($A266,'Published Hourly Data'!$B:$BC,MATCH(P$1,'Published Hourly Data'!$B$1:$BC$1,0),TRUE)</f>
        <v>48143</v>
      </c>
      <c r="Q266" s="67">
        <f>VLOOKUP($A266,'Published Hourly Data'!$B:$BC,MATCH(Q$1,'Published Hourly Data'!$B$1:$BC$1,0),TRUE)</f>
        <v>0</v>
      </c>
      <c r="R266" s="67">
        <f>VLOOKUP($A266,'Published Hourly Data'!$B:$BC,MATCH(R$1,'Published Hourly Data'!$B$1:$BC$1,0),TRUE)</f>
        <v>2150</v>
      </c>
      <c r="S266" s="67">
        <f>VLOOKUP($A266,'Published Hourly Data'!$B:$BC,MATCH(S$1,'Published Hourly Data'!$B$1:$BC$1,0),TRUE)</f>
        <v>0</v>
      </c>
      <c r="T266" s="67">
        <f>VLOOKUP($A266,'Published Hourly Data'!$B:$BC,MATCH(T$1,'Published Hourly Data'!$B$1:$BC$1,0),TRUE)</f>
        <v>-265</v>
      </c>
      <c r="U266" s="67">
        <f>VLOOKUP($A266,'Published Hourly Data'!$B:$BC,MATCH(U$1,'Published Hourly Data'!$B$1:$BC$1,0),TRUE)</f>
        <v>11097</v>
      </c>
      <c r="V266" s="67">
        <f>VLOOKUP($A266,'Published Hourly Data'!$B:$BC,MATCH(V$1,'Published Hourly Data'!$B$1:$BC$1,0),TRUE)</f>
        <v>0</v>
      </c>
      <c r="W266" s="67">
        <f>VLOOKUP($A266,'Published Hourly Data'!$B:$BC,MATCH(W$1,'Published Hourly Data'!$B$1:$BC$1,0),TRUE)</f>
        <v>1480</v>
      </c>
      <c r="X266" s="67">
        <f>VLOOKUP($A266,'Published Hourly Data'!$B:$BC,MATCH(X$1,'Published Hourly Data'!$B$1:$BC$1,0),TRUE)</f>
        <v>135</v>
      </c>
      <c r="Y266" s="67">
        <f>VLOOKUP($A266,'Published Hourly Data'!$B:$BC,MATCH(Y$1,'Published Hourly Data'!$B$1:$BC$1,0),TRUE)</f>
        <v>75031.118894372834</v>
      </c>
      <c r="Z266" s="67">
        <f>VLOOKUP($A266,'Published Hourly Data'!$B:$BC,MATCH(Z$1,'Published Hourly Data'!$B$1:$BC$1,0),TRUE)</f>
        <v>73530.279101876498</v>
      </c>
      <c r="AA266" s="67">
        <f>VLOOKUP($A266,'Published Hourly Data'!$B:$BC,MATCH(AA$1,'Published Hourly Data'!$B$1:$BC$1,0),TRUE)</f>
        <v>351.89322251899711</v>
      </c>
      <c r="AB266" s="67">
        <f>VLOOKUP($A266,'Published Hourly Data'!$B:$BC,MATCH(AB$1,'Published Hourly Data'!$B$1:$BC$1,0),TRUE)</f>
        <v>611.85062745343851</v>
      </c>
      <c r="AC266" s="67">
        <f t="shared" si="27"/>
        <v>149525.14184622176</v>
      </c>
      <c r="AD266" s="67">
        <f>VLOOKUP($A266,'Published Hourly Data'!$B:$BC,MATCH(AD$1,'Published Hourly Data'!$B$1:$BC$1,0),TRUE)</f>
        <v>343.4489292575866</v>
      </c>
      <c r="AE266" s="67">
        <f>-VLOOKUP($A266,'Published Hourly Data'!$B:$BC,MATCH(AE$1,'Published Hourly Data'!$B$1:$BC$1,0),TRUE)</f>
        <v>-772.93107187972089</v>
      </c>
      <c r="AF266" s="67">
        <f>VLOOKUP($A266,'Published Hourly Data'!$B:$BC,MATCH(AF$1,'Published Hourly Data'!$B$1:$BC$1,0),TRUE)</f>
        <v>149095.65970359961</v>
      </c>
      <c r="AG266" s="67">
        <f>VLOOKUP($A266,'Published Hourly Data'!$B:$BC,MATCH(AG$1,'Published Hourly Data'!$B$1:$BC$1,0),TRUE)</f>
        <v>413160</v>
      </c>
      <c r="AH266" s="67">
        <f>VLOOKUP($A266,'Published Hourly Data'!$B:$BC,MATCH(AH$1,'Published Hourly Data'!$B$1:$BC$1,0),TRUE)</f>
        <v>411545</v>
      </c>
      <c r="AI266" s="67">
        <f>VLOOKUP($A266,'Published Hourly Data'!$B:$BC,MATCH(AI$1,'Published Hourly Data'!$B$1:$BC$1,0),TRUE)</f>
        <v>0.79786551993662846</v>
      </c>
      <c r="AJ266" s="67">
        <f>VLOOKUP($A266,'Published Hourly Data'!$B:$BC,MATCH(AJ$1,'Published Hourly Data'!$B$1:$BC$1,0),TRUE)</f>
        <v>0.79869582499058378</v>
      </c>
      <c r="AK266" s="67">
        <f>VLOOKUP($A266,'Published Hourly Data'!$B:$BC,MATCH(AK$1,'Published Hourly Data'!$B$1:$BC$1,0),TRUE)</f>
        <v>24</v>
      </c>
      <c r="AL266" s="67">
        <f t="shared" si="25"/>
        <v>24</v>
      </c>
      <c r="AM266" s="67" t="str">
        <f t="shared" si="26"/>
        <v/>
      </c>
    </row>
    <row r="267" spans="1:39" ht="14.4" customHeight="1" x14ac:dyDescent="0.3">
      <c r="A267" s="65">
        <f t="shared" si="24"/>
        <v>45956.208333333561</v>
      </c>
      <c r="B267" s="66">
        <f>VLOOKUP($A267,'Published Hourly Data'!$B:$BC,MATCH(B$1,'Published Hourly Data'!$B$1:$BC$1,0),TRUE)</f>
        <v>45956.041666666664</v>
      </c>
      <c r="C267" s="67">
        <f>VLOOKUP($A267,'Published Hourly Data'!$B:$BC,MATCH(C$1,'Published Hourly Data'!$B$1:$BC$1,0),TRUE)</f>
        <v>393440</v>
      </c>
      <c r="D267" s="67">
        <f>VLOOKUP($A267,'Published Hourly Data'!$B:$BC,MATCH(D$1,'Published Hourly Data'!$B$1:$BC$1,0),TRUE)</f>
        <v>397742</v>
      </c>
      <c r="E267" s="67">
        <f>VLOOKUP($A267,'Published Hourly Data'!$B:$BC,MATCH(E$1,'Published Hourly Data'!$B$1:$BC$1,0),TRUE)</f>
        <v>397160</v>
      </c>
      <c r="F267" s="67">
        <f>VLOOKUP($A267,'Published Hourly Data'!$B:$BC,MATCH(F$1,'Published Hourly Data'!$B$1:$BC$1,0),TRUE)</f>
        <v>-2649</v>
      </c>
      <c r="G267" s="67">
        <f>VLOOKUP($A267,'Published Hourly Data'!$B:$BC,MATCH(G$1,'Published Hourly Data'!$B$1:$BC$1,0),TRUE)</f>
        <v>69542</v>
      </c>
      <c r="H267" s="67">
        <f>VLOOKUP($A267,'Published Hourly Data'!$B:$BC,MATCH(H$1,'Published Hourly Data'!$B$1:$BC$1,0),TRUE)</f>
        <v>171252</v>
      </c>
      <c r="I267" s="67">
        <f>VLOOKUP($A267,'Published Hourly Data'!$B:$BC,MATCH(I$1,'Published Hourly Data'!$B$1:$BC$1,0),TRUE)</f>
        <v>79852</v>
      </c>
      <c r="J267" s="67">
        <f>VLOOKUP($A267,'Published Hourly Data'!$B:$BC,MATCH(J$1,'Published Hourly Data'!$B$1:$BC$1,0),TRUE)</f>
        <v>269</v>
      </c>
      <c r="K267" s="67">
        <f>VLOOKUP($A267,'Published Hourly Data'!$B:$BC,MATCH(K$1,'Published Hourly Data'!$B$1:$BC$1,0),TRUE)</f>
        <v>488</v>
      </c>
      <c r="L267" s="67">
        <f>VLOOKUP($A267,'Published Hourly Data'!$B:$BC,MATCH(L$1,'Published Hourly Data'!$B$1:$BC$1,0),TRUE)</f>
        <v>16952</v>
      </c>
      <c r="M267" s="67">
        <f>VLOOKUP($A267,'Published Hourly Data'!$B:$BC,MATCH(M$1,'Published Hourly Data'!$B$1:$BC$1,0),TRUE)</f>
        <v>-83</v>
      </c>
      <c r="N267" s="67">
        <f>VLOOKUP($A267,'Published Hourly Data'!$B:$BC,MATCH(N$1,'Published Hourly Data'!$B$1:$BC$1,0),TRUE)</f>
        <v>150</v>
      </c>
      <c r="O267" s="67">
        <f>VLOOKUP($A267,'Published Hourly Data'!$B:$BC,MATCH(O$1,'Published Hourly Data'!$B$1:$BC$1,0),TRUE)</f>
        <v>164</v>
      </c>
      <c r="P267" s="67">
        <f>VLOOKUP($A267,'Published Hourly Data'!$B:$BC,MATCH(P$1,'Published Hourly Data'!$B$1:$BC$1,0),TRUE)</f>
        <v>47964</v>
      </c>
      <c r="Q267" s="67">
        <f>VLOOKUP($A267,'Published Hourly Data'!$B:$BC,MATCH(Q$1,'Published Hourly Data'!$B$1:$BC$1,0),TRUE)</f>
        <v>0</v>
      </c>
      <c r="R267" s="67">
        <f>VLOOKUP($A267,'Published Hourly Data'!$B:$BC,MATCH(R$1,'Published Hourly Data'!$B$1:$BC$1,0),TRUE)</f>
        <v>877</v>
      </c>
      <c r="S267" s="67">
        <f>VLOOKUP($A267,'Published Hourly Data'!$B:$BC,MATCH(S$1,'Published Hourly Data'!$B$1:$BC$1,0),TRUE)</f>
        <v>0</v>
      </c>
      <c r="T267" s="67">
        <f>VLOOKUP($A267,'Published Hourly Data'!$B:$BC,MATCH(T$1,'Published Hourly Data'!$B$1:$BC$1,0),TRUE)</f>
        <v>-973</v>
      </c>
      <c r="U267" s="67">
        <f>VLOOKUP($A267,'Published Hourly Data'!$B:$BC,MATCH(U$1,'Published Hourly Data'!$B$1:$BC$1,0),TRUE)</f>
        <v>10979</v>
      </c>
      <c r="V267" s="67">
        <f>VLOOKUP($A267,'Published Hourly Data'!$B:$BC,MATCH(V$1,'Published Hourly Data'!$B$1:$BC$1,0),TRUE)</f>
        <v>0</v>
      </c>
      <c r="W267" s="67">
        <f>VLOOKUP($A267,'Published Hourly Data'!$B:$BC,MATCH(W$1,'Published Hourly Data'!$B$1:$BC$1,0),TRUE)</f>
        <v>947</v>
      </c>
      <c r="X267" s="67">
        <f>VLOOKUP($A267,'Published Hourly Data'!$B:$BC,MATCH(X$1,'Published Hourly Data'!$B$1:$BC$1,0),TRUE)</f>
        <v>65</v>
      </c>
      <c r="Y267" s="67">
        <f>VLOOKUP($A267,'Published Hourly Data'!$B:$BC,MATCH(Y$1,'Published Hourly Data'!$B$1:$BC$1,0),TRUE)</f>
        <v>71664.410583203615</v>
      </c>
      <c r="Z267" s="67">
        <f>VLOOKUP($A267,'Published Hourly Data'!$B:$BC,MATCH(Z$1,'Published Hourly Data'!$B$1:$BC$1,0),TRUE)</f>
        <v>70265.485309077951</v>
      </c>
      <c r="AA267" s="67">
        <f>VLOOKUP($A267,'Published Hourly Data'!$B:$BC,MATCH(AA$1,'Published Hourly Data'!$B$1:$BC$1,0),TRUE)</f>
        <v>251.35230179928359</v>
      </c>
      <c r="AB267" s="67">
        <f>VLOOKUP($A267,'Published Hourly Data'!$B:$BC,MATCH(AB$1,'Published Hourly Data'!$B$1:$BC$1,0),TRUE)</f>
        <v>600.33399438462925</v>
      </c>
      <c r="AC267" s="67">
        <f t="shared" si="27"/>
        <v>142781.58218846546</v>
      </c>
      <c r="AD267" s="67">
        <f>VLOOKUP($A267,'Published Hourly Data'!$B:$BC,MATCH(AD$1,'Published Hourly Data'!$B$1:$BC$1,0),TRUE)</f>
        <v>535.96528737602318</v>
      </c>
      <c r="AE267" s="67">
        <f>-VLOOKUP($A267,'Published Hourly Data'!$B:$BC,MATCH(AE$1,'Published Hourly Data'!$B$1:$BC$1,0),TRUE)</f>
        <v>-718.02100837156922</v>
      </c>
      <c r="AF267" s="67">
        <f>VLOOKUP($A267,'Published Hourly Data'!$B:$BC,MATCH(AF$1,'Published Hourly Data'!$B$1:$BC$1,0),TRUE)</f>
        <v>142599.5264674699</v>
      </c>
      <c r="AG267" s="67">
        <f>VLOOKUP($A267,'Published Hourly Data'!$B:$BC,MATCH(AG$1,'Published Hourly Data'!$B$1:$BC$1,0),TRUE)</f>
        <v>398802</v>
      </c>
      <c r="AH267" s="67">
        <f>VLOOKUP($A267,'Published Hourly Data'!$B:$BC,MATCH(AH$1,'Published Hourly Data'!$B$1:$BC$1,0),TRUE)</f>
        <v>397790</v>
      </c>
      <c r="AI267" s="67">
        <f>VLOOKUP($A267,'Published Hourly Data'!$B:$BC,MATCH(AI$1,'Published Hourly Data'!$B$1:$BC$1,0),TRUE)</f>
        <v>0.78931181820636487</v>
      </c>
      <c r="AJ267" s="67">
        <f>VLOOKUP($A267,'Published Hourly Data'!$B:$BC,MATCH(AJ$1,'Published Hourly Data'!$B$1:$BC$1,0),TRUE)</f>
        <v>0.79031088775663916</v>
      </c>
      <c r="AK267" s="67">
        <f>VLOOKUP($A267,'Published Hourly Data'!$B:$BC,MATCH(AK$1,'Published Hourly Data'!$B$1:$BC$1,0),TRUE)</f>
        <v>1</v>
      </c>
      <c r="AL267" s="67" t="str">
        <f t="shared" si="25"/>
        <v/>
      </c>
      <c r="AM267" s="67">
        <f t="shared" si="26"/>
        <v>1</v>
      </c>
    </row>
    <row r="268" spans="1:39" ht="14.4" customHeight="1" x14ac:dyDescent="0.3">
      <c r="A268" s="65">
        <f t="shared" si="24"/>
        <v>45956.250000000226</v>
      </c>
      <c r="B268" s="66">
        <f>VLOOKUP($A268,'Published Hourly Data'!$B:$BC,MATCH(B$1,'Published Hourly Data'!$B$1:$BC$1,0),TRUE)</f>
        <v>45956.083333333336</v>
      </c>
      <c r="C268" s="67">
        <f>VLOOKUP($A268,'Published Hourly Data'!$B:$BC,MATCH(C$1,'Published Hourly Data'!$B$1:$BC$1,0),TRUE)</f>
        <v>381539</v>
      </c>
      <c r="D268" s="67">
        <f>VLOOKUP($A268,'Published Hourly Data'!$B:$BC,MATCH(D$1,'Published Hourly Data'!$B$1:$BC$1,0),TRUE)</f>
        <v>386128</v>
      </c>
      <c r="E268" s="67">
        <f>VLOOKUP($A268,'Published Hourly Data'!$B:$BC,MATCH(E$1,'Published Hourly Data'!$B$1:$BC$1,0),TRUE)</f>
        <v>386457</v>
      </c>
      <c r="F268" s="67">
        <f>VLOOKUP($A268,'Published Hourly Data'!$B:$BC,MATCH(F$1,'Published Hourly Data'!$B$1:$BC$1,0),TRUE)</f>
        <v>-1600</v>
      </c>
      <c r="G268" s="67">
        <f>VLOOKUP($A268,'Published Hourly Data'!$B:$BC,MATCH(G$1,'Published Hourly Data'!$B$1:$BC$1,0),TRUE)</f>
        <v>66891</v>
      </c>
      <c r="H268" s="67">
        <f>VLOOKUP($A268,'Published Hourly Data'!$B:$BC,MATCH(H$1,'Published Hourly Data'!$B$1:$BC$1,0),TRUE)</f>
        <v>165187</v>
      </c>
      <c r="I268" s="67">
        <f>VLOOKUP($A268,'Published Hourly Data'!$B:$BC,MATCH(I$1,'Published Hourly Data'!$B$1:$BC$1,0),TRUE)</f>
        <v>79584</v>
      </c>
      <c r="J268" s="67">
        <f>VLOOKUP($A268,'Published Hourly Data'!$B:$BC,MATCH(J$1,'Published Hourly Data'!$B$1:$BC$1,0),TRUE)</f>
        <v>271</v>
      </c>
      <c r="K268" s="67">
        <f>VLOOKUP($A268,'Published Hourly Data'!$B:$BC,MATCH(K$1,'Published Hourly Data'!$B$1:$BC$1,0),TRUE)</f>
        <v>489</v>
      </c>
      <c r="L268" s="67">
        <f>VLOOKUP($A268,'Published Hourly Data'!$B:$BC,MATCH(L$1,'Published Hourly Data'!$B$1:$BC$1,0),TRUE)</f>
        <v>16659</v>
      </c>
      <c r="M268" s="67">
        <f>VLOOKUP($A268,'Published Hourly Data'!$B:$BC,MATCH(M$1,'Published Hourly Data'!$B$1:$BC$1,0),TRUE)</f>
        <v>-841</v>
      </c>
      <c r="N268" s="67">
        <f>VLOOKUP($A268,'Published Hourly Data'!$B:$BC,MATCH(N$1,'Published Hourly Data'!$B$1:$BC$1,0),TRUE)</f>
        <v>184</v>
      </c>
      <c r="O268" s="67">
        <f>VLOOKUP($A268,'Published Hourly Data'!$B:$BC,MATCH(O$1,'Published Hourly Data'!$B$1:$BC$1,0),TRUE)</f>
        <v>41</v>
      </c>
      <c r="P268" s="67">
        <f>VLOOKUP($A268,'Published Hourly Data'!$B:$BC,MATCH(P$1,'Published Hourly Data'!$B$1:$BC$1,0),TRUE)</f>
        <v>48410</v>
      </c>
      <c r="Q268" s="67">
        <f>VLOOKUP($A268,'Published Hourly Data'!$B:$BC,MATCH(Q$1,'Published Hourly Data'!$B$1:$BC$1,0),TRUE)</f>
        <v>0</v>
      </c>
      <c r="R268" s="67">
        <f>VLOOKUP($A268,'Published Hourly Data'!$B:$BC,MATCH(R$1,'Published Hourly Data'!$B$1:$BC$1,0),TRUE)</f>
        <v>574</v>
      </c>
      <c r="S268" s="67">
        <f>VLOOKUP($A268,'Published Hourly Data'!$B:$BC,MATCH(S$1,'Published Hourly Data'!$B$1:$BC$1,0),TRUE)</f>
        <v>0</v>
      </c>
      <c r="T268" s="67">
        <f>VLOOKUP($A268,'Published Hourly Data'!$B:$BC,MATCH(T$1,'Published Hourly Data'!$B$1:$BC$1,0),TRUE)</f>
        <v>-716</v>
      </c>
      <c r="U268" s="67">
        <f>VLOOKUP($A268,'Published Hourly Data'!$B:$BC,MATCH(U$1,'Published Hourly Data'!$B$1:$BC$1,0),TRUE)</f>
        <v>9983</v>
      </c>
      <c r="V268" s="67">
        <f>VLOOKUP($A268,'Published Hourly Data'!$B:$BC,MATCH(V$1,'Published Hourly Data'!$B$1:$BC$1,0),TRUE)</f>
        <v>0</v>
      </c>
      <c r="W268" s="67">
        <f>VLOOKUP($A268,'Published Hourly Data'!$B:$BC,MATCH(W$1,'Published Hourly Data'!$B$1:$BC$1,0),TRUE)</f>
        <v>811</v>
      </c>
      <c r="X268" s="67">
        <f>VLOOKUP($A268,'Published Hourly Data'!$B:$BC,MATCH(X$1,'Published Hourly Data'!$B$1:$BC$1,0),TRUE)</f>
        <v>56</v>
      </c>
      <c r="Y268" s="67">
        <f>VLOOKUP($A268,'Published Hourly Data'!$B:$BC,MATCH(Y$1,'Published Hourly Data'!$B$1:$BC$1,0),TRUE)</f>
        <v>68932.502492322281</v>
      </c>
      <c r="Z268" s="67">
        <f>VLOOKUP($A268,'Published Hourly Data'!$B:$BC,MATCH(Z$1,'Published Hourly Data'!$B$1:$BC$1,0),TRUE)</f>
        <v>67776.987841021764</v>
      </c>
      <c r="AA268" s="67">
        <f>VLOOKUP($A268,'Published Hourly Data'!$B:$BC,MATCH(AA$1,'Published Hourly Data'!$B$1:$BC$1,0),TRUE)</f>
        <v>253.21417070150051</v>
      </c>
      <c r="AB268" s="67">
        <f>VLOOKUP($A268,'Published Hourly Data'!$B:$BC,MATCH(AB$1,'Published Hourly Data'!$B$1:$BC$1,0),TRUE)</f>
        <v>594.42344211897762</v>
      </c>
      <c r="AC268" s="67">
        <f t="shared" si="27"/>
        <v>137557.12794616452</v>
      </c>
      <c r="AD268" s="67">
        <f>VLOOKUP($A268,'Published Hourly Data'!$B:$BC,MATCH(AD$1,'Published Hourly Data'!$B$1:$BC$1,0),TRUE)</f>
        <v>571.42137646572269</v>
      </c>
      <c r="AE268" s="67">
        <f>-VLOOKUP($A268,'Published Hourly Data'!$B:$BC,MATCH(AE$1,'Published Hourly Data'!$B$1:$BC$1,0),TRUE)</f>
        <v>-723.50908550375414</v>
      </c>
      <c r="AF268" s="67">
        <f>VLOOKUP($A268,'Published Hourly Data'!$B:$BC,MATCH(AF$1,'Published Hourly Data'!$B$1:$BC$1,0),TRUE)</f>
        <v>137405.04023712649</v>
      </c>
      <c r="AG268" s="67">
        <f>VLOOKUP($A268,'Published Hourly Data'!$B:$BC,MATCH(AG$1,'Published Hourly Data'!$B$1:$BC$1,0),TRUE)</f>
        <v>388535</v>
      </c>
      <c r="AH268" s="67">
        <f>VLOOKUP($A268,'Published Hourly Data'!$B:$BC,MATCH(AH$1,'Published Hourly Data'!$B$1:$BC$1,0),TRUE)</f>
        <v>387668</v>
      </c>
      <c r="AI268" s="67">
        <f>VLOOKUP($A268,'Published Hourly Data'!$B:$BC,MATCH(AI$1,'Published Hourly Data'!$B$1:$BC$1,0),TRUE)</f>
        <v>0.78052478003956705</v>
      </c>
      <c r="AJ268" s="67">
        <f>VLOOKUP($A268,'Published Hourly Data'!$B:$BC,MATCH(AJ$1,'Published Hourly Data'!$B$1:$BC$1,0),TRUE)</f>
        <v>0.78140548048220071</v>
      </c>
      <c r="AK268" s="67">
        <f>VLOOKUP($A268,'Published Hourly Data'!$B:$BC,MATCH(AK$1,'Published Hourly Data'!$B$1:$BC$1,0),TRUE)</f>
        <v>2</v>
      </c>
      <c r="AL268" s="67" t="str">
        <f t="shared" si="25"/>
        <v/>
      </c>
      <c r="AM268" s="67">
        <f t="shared" si="26"/>
        <v>2</v>
      </c>
    </row>
    <row r="269" spans="1:39" ht="14.4" customHeight="1" x14ac:dyDescent="0.3">
      <c r="A269" s="65">
        <f t="shared" si="24"/>
        <v>45956.29166666689</v>
      </c>
      <c r="B269" s="66">
        <f>VLOOKUP($A269,'Published Hourly Data'!$B:$BC,MATCH(B$1,'Published Hourly Data'!$B$1:$BC$1,0),TRUE)</f>
        <v>45956.125</v>
      </c>
      <c r="C269" s="67">
        <f>VLOOKUP($A269,'Published Hourly Data'!$B:$BC,MATCH(C$1,'Published Hourly Data'!$B$1:$BC$1,0),TRUE)</f>
        <v>371704</v>
      </c>
      <c r="D269" s="67">
        <f>VLOOKUP($A269,'Published Hourly Data'!$B:$BC,MATCH(D$1,'Published Hourly Data'!$B$1:$BC$1,0),TRUE)</f>
        <v>376401</v>
      </c>
      <c r="E269" s="67">
        <f>VLOOKUP($A269,'Published Hourly Data'!$B:$BC,MATCH(E$1,'Published Hourly Data'!$B$1:$BC$1,0),TRUE)</f>
        <v>375457</v>
      </c>
      <c r="F269" s="67">
        <f>VLOOKUP($A269,'Published Hourly Data'!$B:$BC,MATCH(F$1,'Published Hourly Data'!$B$1:$BC$1,0),TRUE)</f>
        <v>-1143</v>
      </c>
      <c r="G269" s="67">
        <f>VLOOKUP($A269,'Published Hourly Data'!$B:$BC,MATCH(G$1,'Published Hourly Data'!$B$1:$BC$1,0),TRUE)</f>
        <v>64692</v>
      </c>
      <c r="H269" s="67">
        <f>VLOOKUP($A269,'Published Hourly Data'!$B:$BC,MATCH(H$1,'Published Hourly Data'!$B$1:$BC$1,0),TRUE)</f>
        <v>161612</v>
      </c>
      <c r="I269" s="67">
        <f>VLOOKUP($A269,'Published Hourly Data'!$B:$BC,MATCH(I$1,'Published Hourly Data'!$B$1:$BC$1,0),TRUE)</f>
        <v>79509</v>
      </c>
      <c r="J269" s="67">
        <f>VLOOKUP($A269,'Published Hourly Data'!$B:$BC,MATCH(J$1,'Published Hourly Data'!$B$1:$BC$1,0),TRUE)</f>
        <v>274</v>
      </c>
      <c r="K269" s="67">
        <f>VLOOKUP($A269,'Published Hourly Data'!$B:$BC,MATCH(K$1,'Published Hourly Data'!$B$1:$BC$1,0),TRUE)</f>
        <v>493</v>
      </c>
      <c r="L269" s="67">
        <f>VLOOKUP($A269,'Published Hourly Data'!$B:$BC,MATCH(L$1,'Published Hourly Data'!$B$1:$BC$1,0),TRUE)</f>
        <v>14958</v>
      </c>
      <c r="M269" s="67">
        <f>VLOOKUP($A269,'Published Hourly Data'!$B:$BC,MATCH(M$1,'Published Hourly Data'!$B$1:$BC$1,0),TRUE)</f>
        <v>-1523</v>
      </c>
      <c r="N269" s="67">
        <f>VLOOKUP($A269,'Published Hourly Data'!$B:$BC,MATCH(N$1,'Published Hourly Data'!$B$1:$BC$1,0),TRUE)</f>
        <v>-43</v>
      </c>
      <c r="O269" s="67">
        <f>VLOOKUP($A269,'Published Hourly Data'!$B:$BC,MATCH(O$1,'Published Hourly Data'!$B$1:$BC$1,0),TRUE)</f>
        <v>-24</v>
      </c>
      <c r="P269" s="67">
        <f>VLOOKUP($A269,'Published Hourly Data'!$B:$BC,MATCH(P$1,'Published Hourly Data'!$B$1:$BC$1,0),TRUE)</f>
        <v>48521</v>
      </c>
      <c r="Q269" s="67">
        <f>VLOOKUP($A269,'Published Hourly Data'!$B:$BC,MATCH(Q$1,'Published Hourly Data'!$B$1:$BC$1,0),TRUE)</f>
        <v>0</v>
      </c>
      <c r="R269" s="67">
        <f>VLOOKUP($A269,'Published Hourly Data'!$B:$BC,MATCH(R$1,'Published Hourly Data'!$B$1:$BC$1,0),TRUE)</f>
        <v>438</v>
      </c>
      <c r="S269" s="67">
        <f>VLOOKUP($A269,'Published Hourly Data'!$B:$BC,MATCH(S$1,'Published Hourly Data'!$B$1:$BC$1,0),TRUE)</f>
        <v>0</v>
      </c>
      <c r="T269" s="67">
        <f>VLOOKUP($A269,'Published Hourly Data'!$B:$BC,MATCH(T$1,'Published Hourly Data'!$B$1:$BC$1,0),TRUE)</f>
        <v>-731</v>
      </c>
      <c r="U269" s="67">
        <f>VLOOKUP($A269,'Published Hourly Data'!$B:$BC,MATCH(U$1,'Published Hourly Data'!$B$1:$BC$1,0),TRUE)</f>
        <v>7384</v>
      </c>
      <c r="V269" s="67">
        <f>VLOOKUP($A269,'Published Hourly Data'!$B:$BC,MATCH(V$1,'Published Hourly Data'!$B$1:$BC$1,0),TRUE)</f>
        <v>0</v>
      </c>
      <c r="W269" s="67">
        <f>VLOOKUP($A269,'Published Hourly Data'!$B:$BC,MATCH(W$1,'Published Hourly Data'!$B$1:$BC$1,0),TRUE)</f>
        <v>973</v>
      </c>
      <c r="X269" s="67">
        <f>VLOOKUP($A269,'Published Hourly Data'!$B:$BC,MATCH(X$1,'Published Hourly Data'!$B$1:$BC$1,0),TRUE)</f>
        <v>-4</v>
      </c>
      <c r="Y269" s="67">
        <f>VLOOKUP($A269,'Published Hourly Data'!$B:$BC,MATCH(Y$1,'Published Hourly Data'!$B$1:$BC$1,0),TRUE)</f>
        <v>66666.389368275457</v>
      </c>
      <c r="Z269" s="67">
        <f>VLOOKUP($A269,'Published Hourly Data'!$B:$BC,MATCH(Z$1,'Published Hourly Data'!$B$1:$BC$1,0),TRUE)</f>
        <v>66310.148855316787</v>
      </c>
      <c r="AA269" s="67">
        <f>VLOOKUP($A269,'Published Hourly Data'!$B:$BC,MATCH(AA$1,'Published Hourly Data'!$B$1:$BC$1,0),TRUE)</f>
        <v>255.07603960371742</v>
      </c>
      <c r="AB269" s="67">
        <f>VLOOKUP($A269,'Published Hourly Data'!$B:$BC,MATCH(AB$1,'Published Hourly Data'!$B$1:$BC$1,0),TRUE)</f>
        <v>577.01148035764118</v>
      </c>
      <c r="AC269" s="67">
        <f t="shared" si="27"/>
        <v>133808.6257435536</v>
      </c>
      <c r="AD269" s="67">
        <f>VLOOKUP($A269,'Published Hourly Data'!$B:$BC,MATCH(AD$1,'Published Hourly Data'!$B$1:$BC$1,0),TRUE)</f>
        <v>533.55317361015875</v>
      </c>
      <c r="AE269" s="67">
        <f>-VLOOKUP($A269,'Published Hourly Data'!$B:$BC,MATCH(AE$1,'Published Hourly Data'!$B$1:$BC$1,0),TRUE)</f>
        <v>-688.97199887291276</v>
      </c>
      <c r="AF269" s="67">
        <f>VLOOKUP($A269,'Published Hourly Data'!$B:$BC,MATCH(AF$1,'Published Hourly Data'!$B$1:$BC$1,0),TRUE)</f>
        <v>133653.20691829085</v>
      </c>
      <c r="AG269" s="67">
        <f>VLOOKUP($A269,'Published Hourly Data'!$B:$BC,MATCH(AG$1,'Published Hourly Data'!$B$1:$BC$1,0),TRUE)</f>
        <v>378188</v>
      </c>
      <c r="AH269" s="67">
        <f>VLOOKUP($A269,'Published Hourly Data'!$B:$BC,MATCH(AH$1,'Published Hourly Data'!$B$1:$BC$1,0),TRUE)</f>
        <v>377219</v>
      </c>
      <c r="AI269" s="67">
        <f>VLOOKUP($A269,'Published Hourly Data'!$B:$BC,MATCH(AI$1,'Published Hourly Data'!$B$1:$BC$1,0),TRUE)</f>
        <v>0.78002784987031082</v>
      </c>
      <c r="AJ269" s="67">
        <f>VLOOKUP($A269,'Published Hourly Data'!$B:$BC,MATCH(AJ$1,'Published Hourly Data'!$B$1:$BC$1,0),TRUE)</f>
        <v>0.78112325475705724</v>
      </c>
      <c r="AK269" s="67">
        <f>VLOOKUP($A269,'Published Hourly Data'!$B:$BC,MATCH(AK$1,'Published Hourly Data'!$B$1:$BC$1,0),TRUE)</f>
        <v>3</v>
      </c>
      <c r="AL269" s="67" t="str">
        <f t="shared" si="25"/>
        <v/>
      </c>
      <c r="AM269" s="67">
        <f t="shared" si="26"/>
        <v>3</v>
      </c>
    </row>
    <row r="270" spans="1:39" ht="14.4" customHeight="1" x14ac:dyDescent="0.3">
      <c r="A270" s="65">
        <f t="shared" si="24"/>
        <v>45956.333333333554</v>
      </c>
      <c r="B270" s="66">
        <f>VLOOKUP($A270,'Published Hourly Data'!$B:$BC,MATCH(B$1,'Published Hourly Data'!$B$1:$BC$1,0),TRUE)</f>
        <v>45956.166666666664</v>
      </c>
      <c r="C270" s="67">
        <f>VLOOKUP($A270,'Published Hourly Data'!$B:$BC,MATCH(C$1,'Published Hourly Data'!$B$1:$BC$1,0),TRUE)</f>
        <v>367303</v>
      </c>
      <c r="D270" s="67">
        <f>VLOOKUP($A270,'Published Hourly Data'!$B:$BC,MATCH(D$1,'Published Hourly Data'!$B$1:$BC$1,0),TRUE)</f>
        <v>369733</v>
      </c>
      <c r="E270" s="67">
        <f>VLOOKUP($A270,'Published Hourly Data'!$B:$BC,MATCH(E$1,'Published Hourly Data'!$B$1:$BC$1,0),TRUE)</f>
        <v>368613</v>
      </c>
      <c r="F270" s="67">
        <f>VLOOKUP($A270,'Published Hourly Data'!$B:$BC,MATCH(F$1,'Published Hourly Data'!$B$1:$BC$1,0),TRUE)</f>
        <v>-836</v>
      </c>
      <c r="G270" s="67">
        <f>VLOOKUP($A270,'Published Hourly Data'!$B:$BC,MATCH(G$1,'Published Hourly Data'!$B$1:$BC$1,0),TRUE)</f>
        <v>63441</v>
      </c>
      <c r="H270" s="67">
        <f>VLOOKUP($A270,'Published Hourly Data'!$B:$BC,MATCH(H$1,'Published Hourly Data'!$B$1:$BC$1,0),TRUE)</f>
        <v>159136</v>
      </c>
      <c r="I270" s="67">
        <f>VLOOKUP($A270,'Published Hourly Data'!$B:$BC,MATCH(I$1,'Published Hourly Data'!$B$1:$BC$1,0),TRUE)</f>
        <v>79670</v>
      </c>
      <c r="J270" s="67">
        <f>VLOOKUP($A270,'Published Hourly Data'!$B:$BC,MATCH(J$1,'Published Hourly Data'!$B$1:$BC$1,0),TRUE)</f>
        <v>276</v>
      </c>
      <c r="K270" s="67">
        <f>VLOOKUP($A270,'Published Hourly Data'!$B:$BC,MATCH(K$1,'Published Hourly Data'!$B$1:$BC$1,0),TRUE)</f>
        <v>496</v>
      </c>
      <c r="L270" s="67">
        <f>VLOOKUP($A270,'Published Hourly Data'!$B:$BC,MATCH(L$1,'Published Hourly Data'!$B$1:$BC$1,0),TRUE)</f>
        <v>15012</v>
      </c>
      <c r="M270" s="67">
        <f>VLOOKUP($A270,'Published Hourly Data'!$B:$BC,MATCH(M$1,'Published Hourly Data'!$B$1:$BC$1,0),TRUE)</f>
        <v>-1581</v>
      </c>
      <c r="N270" s="67">
        <f>VLOOKUP($A270,'Published Hourly Data'!$B:$BC,MATCH(N$1,'Published Hourly Data'!$B$1:$BC$1,0),TRUE)</f>
        <v>-53</v>
      </c>
      <c r="O270" s="67">
        <f>VLOOKUP($A270,'Published Hourly Data'!$B:$BC,MATCH(O$1,'Published Hourly Data'!$B$1:$BC$1,0),TRUE)</f>
        <v>-36</v>
      </c>
      <c r="P270" s="67">
        <f>VLOOKUP($A270,'Published Hourly Data'!$B:$BC,MATCH(P$1,'Published Hourly Data'!$B$1:$BC$1,0),TRUE)</f>
        <v>46851</v>
      </c>
      <c r="Q270" s="67">
        <f>VLOOKUP($A270,'Published Hourly Data'!$B:$BC,MATCH(Q$1,'Published Hourly Data'!$B$1:$BC$1,0),TRUE)</f>
        <v>0</v>
      </c>
      <c r="R270" s="67">
        <f>VLOOKUP($A270,'Published Hourly Data'!$B:$BC,MATCH(R$1,'Published Hourly Data'!$B$1:$BC$1,0),TRUE)</f>
        <v>292</v>
      </c>
      <c r="S270" s="67">
        <f>VLOOKUP($A270,'Published Hourly Data'!$B:$BC,MATCH(S$1,'Published Hourly Data'!$B$1:$BC$1,0),TRUE)</f>
        <v>0</v>
      </c>
      <c r="T270" s="67">
        <f>VLOOKUP($A270,'Published Hourly Data'!$B:$BC,MATCH(T$1,'Published Hourly Data'!$B$1:$BC$1,0),TRUE)</f>
        <v>-927</v>
      </c>
      <c r="U270" s="67">
        <f>VLOOKUP($A270,'Published Hourly Data'!$B:$BC,MATCH(U$1,'Published Hourly Data'!$B$1:$BC$1,0),TRUE)</f>
        <v>5986</v>
      </c>
      <c r="V270" s="67">
        <f>VLOOKUP($A270,'Published Hourly Data'!$B:$BC,MATCH(V$1,'Published Hourly Data'!$B$1:$BC$1,0),TRUE)</f>
        <v>0</v>
      </c>
      <c r="W270" s="67">
        <f>VLOOKUP($A270,'Published Hourly Data'!$B:$BC,MATCH(W$1,'Published Hourly Data'!$B$1:$BC$1,0),TRUE)</f>
        <v>1182</v>
      </c>
      <c r="X270" s="67">
        <f>VLOOKUP($A270,'Published Hourly Data'!$B:$BC,MATCH(X$1,'Published Hourly Data'!$B$1:$BC$1,0),TRUE)</f>
        <v>2</v>
      </c>
      <c r="Y270" s="67">
        <f>VLOOKUP($A270,'Published Hourly Data'!$B:$BC,MATCH(Y$1,'Published Hourly Data'!$B$1:$BC$1,0),TRUE)</f>
        <v>65377.209050775396</v>
      </c>
      <c r="Z270" s="67">
        <f>VLOOKUP($A270,'Published Hourly Data'!$B:$BC,MATCH(Z$1,'Published Hourly Data'!$B$1:$BC$1,0),TRUE)</f>
        <v>65294.234637525005</v>
      </c>
      <c r="AA270" s="67">
        <f>VLOOKUP($A270,'Published Hourly Data'!$B:$BC,MATCH(AA$1,'Published Hourly Data'!$B$1:$BC$1,0),TRUE)</f>
        <v>256.93790850593433</v>
      </c>
      <c r="AB270" s="67">
        <f>VLOOKUP($A270,'Published Hourly Data'!$B:$BC,MATCH(AB$1,'Published Hourly Data'!$B$1:$BC$1,0),TRUE)</f>
        <v>565.88304840351077</v>
      </c>
      <c r="AC270" s="67">
        <f t="shared" si="27"/>
        <v>131494.26464520986</v>
      </c>
      <c r="AD270" s="67">
        <f>VLOOKUP($A270,'Published Hourly Data'!$B:$BC,MATCH(AD$1,'Published Hourly Data'!$B$1:$BC$1,0),TRUE)</f>
        <v>563.08321616446437</v>
      </c>
      <c r="AE270" s="67">
        <f>-VLOOKUP($A270,'Published Hourly Data'!$B:$BC,MATCH(AE$1,'Published Hourly Data'!$B$1:$BC$1,0),TRUE)</f>
        <v>-715.36103391581173</v>
      </c>
      <c r="AF270" s="67">
        <f>VLOOKUP($A270,'Published Hourly Data'!$B:$BC,MATCH(AF$1,'Published Hourly Data'!$B$1:$BC$1,0),TRUE)</f>
        <v>131341.98682745852</v>
      </c>
      <c r="AG270" s="67">
        <f>VLOOKUP($A270,'Published Hourly Data'!$B:$BC,MATCH(AG$1,'Published Hourly Data'!$B$1:$BC$1,0),TRUE)</f>
        <v>371539</v>
      </c>
      <c r="AH270" s="67">
        <f>VLOOKUP($A270,'Published Hourly Data'!$B:$BC,MATCH(AH$1,'Published Hourly Data'!$B$1:$BC$1,0),TRUE)</f>
        <v>370355</v>
      </c>
      <c r="AI270" s="67">
        <f>VLOOKUP($A270,'Published Hourly Data'!$B:$BC,MATCH(AI$1,'Published Hourly Data'!$B$1:$BC$1,0),TRUE)</f>
        <v>0.78025425519830371</v>
      </c>
      <c r="AJ270" s="67">
        <f>VLOOKUP($A270,'Published Hourly Data'!$B:$BC,MATCH(AJ$1,'Published Hourly Data'!$B$1:$BC$1,0),TRUE)</f>
        <v>0.7818422081504276</v>
      </c>
      <c r="AK270" s="67">
        <f>VLOOKUP($A270,'Published Hourly Data'!$B:$BC,MATCH(AK$1,'Published Hourly Data'!$B$1:$BC$1,0),TRUE)</f>
        <v>4</v>
      </c>
      <c r="AL270" s="67" t="str">
        <f t="shared" si="25"/>
        <v/>
      </c>
      <c r="AM270" s="67">
        <f t="shared" si="26"/>
        <v>4</v>
      </c>
    </row>
    <row r="271" spans="1:39" ht="14.4" customHeight="1" x14ac:dyDescent="0.3">
      <c r="A271" s="65">
        <f t="shared" si="24"/>
        <v>45956.375000000218</v>
      </c>
      <c r="B271" s="66">
        <f>VLOOKUP($A271,'Published Hourly Data'!$B:$BC,MATCH(B$1,'Published Hourly Data'!$B$1:$BC$1,0),TRUE)</f>
        <v>45956.208333333336</v>
      </c>
      <c r="C271" s="67">
        <f>VLOOKUP($A271,'Published Hourly Data'!$B:$BC,MATCH(C$1,'Published Hourly Data'!$B$1:$BC$1,0),TRUE)</f>
        <v>367201</v>
      </c>
      <c r="D271" s="67">
        <f>VLOOKUP($A271,'Published Hourly Data'!$B:$BC,MATCH(D$1,'Published Hourly Data'!$B$1:$BC$1,0),TRUE)</f>
        <v>366510</v>
      </c>
      <c r="E271" s="67">
        <f>VLOOKUP($A271,'Published Hourly Data'!$B:$BC,MATCH(E$1,'Published Hourly Data'!$B$1:$BC$1,0),TRUE)</f>
        <v>366215</v>
      </c>
      <c r="F271" s="67">
        <f>VLOOKUP($A271,'Published Hourly Data'!$B:$BC,MATCH(F$1,'Published Hourly Data'!$B$1:$BC$1,0),TRUE)</f>
        <v>-169</v>
      </c>
      <c r="G271" s="67">
        <f>VLOOKUP($A271,'Published Hourly Data'!$B:$BC,MATCH(G$1,'Published Hourly Data'!$B$1:$BC$1,0),TRUE)</f>
        <v>63289</v>
      </c>
      <c r="H271" s="67">
        <f>VLOOKUP($A271,'Published Hourly Data'!$B:$BC,MATCH(H$1,'Published Hourly Data'!$B$1:$BC$1,0),TRUE)</f>
        <v>157852</v>
      </c>
      <c r="I271" s="67">
        <f>VLOOKUP($A271,'Published Hourly Data'!$B:$BC,MATCH(I$1,'Published Hourly Data'!$B$1:$BC$1,0),TRUE)</f>
        <v>79892</v>
      </c>
      <c r="J271" s="67">
        <f>VLOOKUP($A271,'Published Hourly Data'!$B:$BC,MATCH(J$1,'Published Hourly Data'!$B$1:$BC$1,0),TRUE)</f>
        <v>274</v>
      </c>
      <c r="K271" s="67">
        <f>VLOOKUP($A271,'Published Hourly Data'!$B:$BC,MATCH(K$1,'Published Hourly Data'!$B$1:$BC$1,0),TRUE)</f>
        <v>498</v>
      </c>
      <c r="L271" s="67">
        <f>VLOOKUP($A271,'Published Hourly Data'!$B:$BC,MATCH(L$1,'Published Hourly Data'!$B$1:$BC$1,0),TRUE)</f>
        <v>14833</v>
      </c>
      <c r="M271" s="67">
        <f>VLOOKUP($A271,'Published Hourly Data'!$B:$BC,MATCH(M$1,'Published Hourly Data'!$B$1:$BC$1,0),TRUE)</f>
        <v>-1906</v>
      </c>
      <c r="N271" s="67">
        <f>VLOOKUP($A271,'Published Hourly Data'!$B:$BC,MATCH(N$1,'Published Hourly Data'!$B$1:$BC$1,0),TRUE)</f>
        <v>-53</v>
      </c>
      <c r="O271" s="67">
        <f>VLOOKUP($A271,'Published Hourly Data'!$B:$BC,MATCH(O$1,'Published Hourly Data'!$B$1:$BC$1,0),TRUE)</f>
        <v>-25</v>
      </c>
      <c r="P271" s="67">
        <f>VLOOKUP($A271,'Published Hourly Data'!$B:$BC,MATCH(P$1,'Published Hourly Data'!$B$1:$BC$1,0),TRUE)</f>
        <v>46488</v>
      </c>
      <c r="Q271" s="67">
        <f>VLOOKUP($A271,'Published Hourly Data'!$B:$BC,MATCH(Q$1,'Published Hourly Data'!$B$1:$BC$1,0),TRUE)</f>
        <v>0</v>
      </c>
      <c r="R271" s="67">
        <f>VLOOKUP($A271,'Published Hourly Data'!$B:$BC,MATCH(R$1,'Published Hourly Data'!$B$1:$BC$1,0),TRUE)</f>
        <v>170</v>
      </c>
      <c r="S271" s="67">
        <f>VLOOKUP($A271,'Published Hourly Data'!$B:$BC,MATCH(S$1,'Published Hourly Data'!$B$1:$BC$1,0),TRUE)</f>
        <v>0</v>
      </c>
      <c r="T271" s="67">
        <f>VLOOKUP($A271,'Published Hourly Data'!$B:$BC,MATCH(T$1,'Published Hourly Data'!$B$1:$BC$1,0),TRUE)</f>
        <v>-1036</v>
      </c>
      <c r="U271" s="67">
        <f>VLOOKUP($A271,'Published Hourly Data'!$B:$BC,MATCH(U$1,'Published Hourly Data'!$B$1:$BC$1,0),TRUE)</f>
        <v>5916</v>
      </c>
      <c r="V271" s="67">
        <f>VLOOKUP($A271,'Published Hourly Data'!$B:$BC,MATCH(V$1,'Published Hourly Data'!$B$1:$BC$1,0),TRUE)</f>
        <v>0</v>
      </c>
      <c r="W271" s="67">
        <f>VLOOKUP($A271,'Published Hourly Data'!$B:$BC,MATCH(W$1,'Published Hourly Data'!$B$1:$BC$1,0),TRUE)</f>
        <v>1483</v>
      </c>
      <c r="X271" s="67">
        <f>VLOOKUP($A271,'Published Hourly Data'!$B:$BC,MATCH(X$1,'Published Hourly Data'!$B$1:$BC$1,0),TRUE)</f>
        <v>4</v>
      </c>
      <c r="Y271" s="67">
        <f>VLOOKUP($A271,'Published Hourly Data'!$B:$BC,MATCH(Y$1,'Published Hourly Data'!$B$1:$BC$1,0),TRUE)</f>
        <v>65220.570035379715</v>
      </c>
      <c r="Z271" s="67">
        <f>VLOOKUP($A271,'Published Hourly Data'!$B:$BC,MATCH(Z$1,'Published Hourly Data'!$B$1:$BC$1,0),TRUE)</f>
        <v>64767.403516505328</v>
      </c>
      <c r="AA271" s="67">
        <f>VLOOKUP($A271,'Published Hourly Data'!$B:$BC,MATCH(AA$1,'Published Hourly Data'!$B$1:$BC$1,0),TRUE)</f>
        <v>256.00697405482583</v>
      </c>
      <c r="AB271" s="67">
        <f>VLOOKUP($A271,'Published Hourly Data'!$B:$BC,MATCH(AB$1,'Published Hourly Data'!$B$1:$BC$1,0),TRUE)</f>
        <v>563.29884686559876</v>
      </c>
      <c r="AC271" s="67">
        <f t="shared" si="27"/>
        <v>130807.27937280547</v>
      </c>
      <c r="AD271" s="67">
        <f>VLOOKUP($A271,'Published Hourly Data'!$B:$BC,MATCH(AD$1,'Published Hourly Data'!$B$1:$BC$1,0),TRUE)</f>
        <v>486.51329738060372</v>
      </c>
      <c r="AE271" s="67">
        <f>-VLOOKUP($A271,'Published Hourly Data'!$B:$BC,MATCH(AE$1,'Published Hourly Data'!$B$1:$BC$1,0),TRUE)</f>
        <v>-717.45133012203928</v>
      </c>
      <c r="AF271" s="67">
        <f>VLOOKUP($A271,'Published Hourly Data'!$B:$BC,MATCH(AF$1,'Published Hourly Data'!$B$1:$BC$1,0),TRUE)</f>
        <v>130576.34134006404</v>
      </c>
      <c r="AG271" s="67">
        <f>VLOOKUP($A271,'Published Hourly Data'!$B:$BC,MATCH(AG$1,'Published Hourly Data'!$B$1:$BC$1,0),TRUE)</f>
        <v>369423</v>
      </c>
      <c r="AH271" s="67">
        <f>VLOOKUP($A271,'Published Hourly Data'!$B:$BC,MATCH(AH$1,'Published Hourly Data'!$B$1:$BC$1,0),TRUE)</f>
        <v>367936</v>
      </c>
      <c r="AI271" s="67">
        <f>VLOOKUP($A271,'Published Hourly Data'!$B:$BC,MATCH(AI$1,'Published Hourly Data'!$B$1:$BC$1,0),TRUE)</f>
        <v>0.78062368680584149</v>
      </c>
      <c r="AJ271" s="67">
        <f>VLOOKUP($A271,'Published Hourly Data'!$B:$BC,MATCH(AJ$1,'Published Hourly Data'!$B$1:$BC$1,0),TRUE)</f>
        <v>0.78239480139244855</v>
      </c>
      <c r="AK271" s="67">
        <f>VLOOKUP($A271,'Published Hourly Data'!$B:$BC,MATCH(AK$1,'Published Hourly Data'!$B$1:$BC$1,0),TRUE)</f>
        <v>5</v>
      </c>
      <c r="AL271" s="67" t="str">
        <f t="shared" si="25"/>
        <v/>
      </c>
      <c r="AM271" s="67">
        <f t="shared" si="26"/>
        <v>5</v>
      </c>
    </row>
    <row r="272" spans="1:39" ht="14.4" customHeight="1" x14ac:dyDescent="0.3">
      <c r="A272" s="65">
        <f t="shared" si="24"/>
        <v>45956.416666666883</v>
      </c>
      <c r="B272" s="66">
        <f>VLOOKUP($A272,'Published Hourly Data'!$B:$BC,MATCH(B$1,'Published Hourly Data'!$B$1:$BC$1,0),TRUE)</f>
        <v>45956.25</v>
      </c>
      <c r="C272" s="67">
        <f>VLOOKUP($A272,'Published Hourly Data'!$B:$BC,MATCH(C$1,'Published Hourly Data'!$B$1:$BC$1,0),TRUE)</f>
        <v>368760</v>
      </c>
      <c r="D272" s="67">
        <f>VLOOKUP($A272,'Published Hourly Data'!$B:$BC,MATCH(D$1,'Published Hourly Data'!$B$1:$BC$1,0),TRUE)</f>
        <v>365972</v>
      </c>
      <c r="E272" s="67">
        <f>VLOOKUP($A272,'Published Hourly Data'!$B:$BC,MATCH(E$1,'Published Hourly Data'!$B$1:$BC$1,0),TRUE)</f>
        <v>364787</v>
      </c>
      <c r="F272" s="67">
        <f>VLOOKUP($A272,'Published Hourly Data'!$B:$BC,MATCH(F$1,'Published Hourly Data'!$B$1:$BC$1,0),TRUE)</f>
        <v>912</v>
      </c>
      <c r="G272" s="67">
        <f>VLOOKUP($A272,'Published Hourly Data'!$B:$BC,MATCH(G$1,'Published Hourly Data'!$B$1:$BC$1,0),TRUE)</f>
        <v>63429</v>
      </c>
      <c r="H272" s="67">
        <f>VLOOKUP($A272,'Published Hourly Data'!$B:$BC,MATCH(H$1,'Published Hourly Data'!$B$1:$BC$1,0),TRUE)</f>
        <v>157168</v>
      </c>
      <c r="I272" s="67">
        <f>VLOOKUP($A272,'Published Hourly Data'!$B:$BC,MATCH(I$1,'Published Hourly Data'!$B$1:$BC$1,0),TRUE)</f>
        <v>79988</v>
      </c>
      <c r="J272" s="67">
        <f>VLOOKUP($A272,'Published Hourly Data'!$B:$BC,MATCH(J$1,'Published Hourly Data'!$B$1:$BC$1,0),TRUE)</f>
        <v>271</v>
      </c>
      <c r="K272" s="67">
        <f>VLOOKUP($A272,'Published Hourly Data'!$B:$BC,MATCH(K$1,'Published Hourly Data'!$B$1:$BC$1,0),TRUE)</f>
        <v>504</v>
      </c>
      <c r="L272" s="67">
        <f>VLOOKUP($A272,'Published Hourly Data'!$B:$BC,MATCH(L$1,'Published Hourly Data'!$B$1:$BC$1,0),TRUE)</f>
        <v>14706</v>
      </c>
      <c r="M272" s="67">
        <f>VLOOKUP($A272,'Published Hourly Data'!$B:$BC,MATCH(M$1,'Published Hourly Data'!$B$1:$BC$1,0),TRUE)</f>
        <v>-1905</v>
      </c>
      <c r="N272" s="67">
        <f>VLOOKUP($A272,'Published Hourly Data'!$B:$BC,MATCH(N$1,'Published Hourly Data'!$B$1:$BC$1,0),TRUE)</f>
        <v>-58</v>
      </c>
      <c r="O272" s="67">
        <f>VLOOKUP($A272,'Published Hourly Data'!$B:$BC,MATCH(O$1,'Published Hourly Data'!$B$1:$BC$1,0),TRUE)</f>
        <v>-34</v>
      </c>
      <c r="P272" s="67">
        <f>VLOOKUP($A272,'Published Hourly Data'!$B:$BC,MATCH(P$1,'Published Hourly Data'!$B$1:$BC$1,0),TRUE)</f>
        <v>45847</v>
      </c>
      <c r="Q272" s="67">
        <f>VLOOKUP($A272,'Published Hourly Data'!$B:$BC,MATCH(Q$1,'Published Hourly Data'!$B$1:$BC$1,0),TRUE)</f>
        <v>0</v>
      </c>
      <c r="R272" s="67">
        <f>VLOOKUP($A272,'Published Hourly Data'!$B:$BC,MATCH(R$1,'Published Hourly Data'!$B$1:$BC$1,0),TRUE)</f>
        <v>203</v>
      </c>
      <c r="S272" s="67">
        <f>VLOOKUP($A272,'Published Hourly Data'!$B:$BC,MATCH(S$1,'Published Hourly Data'!$B$1:$BC$1,0),TRUE)</f>
        <v>0</v>
      </c>
      <c r="T272" s="67">
        <f>VLOOKUP($A272,'Published Hourly Data'!$B:$BC,MATCH(T$1,'Published Hourly Data'!$B$1:$BC$1,0),TRUE)</f>
        <v>-654</v>
      </c>
      <c r="U272" s="67">
        <f>VLOOKUP($A272,'Published Hourly Data'!$B:$BC,MATCH(U$1,'Published Hourly Data'!$B$1:$BC$1,0),TRUE)</f>
        <v>5425</v>
      </c>
      <c r="V272" s="67">
        <f>VLOOKUP($A272,'Published Hourly Data'!$B:$BC,MATCH(V$1,'Published Hourly Data'!$B$1:$BC$1,0),TRUE)</f>
        <v>0</v>
      </c>
      <c r="W272" s="67">
        <f>VLOOKUP($A272,'Published Hourly Data'!$B:$BC,MATCH(W$1,'Published Hourly Data'!$B$1:$BC$1,0),TRUE)</f>
        <v>1156</v>
      </c>
      <c r="X272" s="67">
        <f>VLOOKUP($A272,'Published Hourly Data'!$B:$BC,MATCH(X$1,'Published Hourly Data'!$B$1:$BC$1,0),TRUE)</f>
        <v>10</v>
      </c>
      <c r="Y272" s="67">
        <f>VLOOKUP($A272,'Published Hourly Data'!$B:$BC,MATCH(Y$1,'Published Hourly Data'!$B$1:$BC$1,0),TRUE)</f>
        <v>65364.842812717834</v>
      </c>
      <c r="Z272" s="67">
        <f>VLOOKUP($A272,'Published Hourly Data'!$B:$BC,MATCH(Z$1,'Published Hourly Data'!$B$1:$BC$1,0),TRUE)</f>
        <v>64486.755162317335</v>
      </c>
      <c r="AA272" s="67">
        <f>VLOOKUP($A272,'Published Hourly Data'!$B:$BC,MATCH(AA$1,'Published Hourly Data'!$B$1:$BC$1,0),TRUE)</f>
        <v>254.14510515260901</v>
      </c>
      <c r="AB272" s="67">
        <f>VLOOKUP($A272,'Published Hourly Data'!$B:$BC,MATCH(AB$1,'Published Hourly Data'!$B$1:$BC$1,0),TRUE)</f>
        <v>558.64804527601348</v>
      </c>
      <c r="AC272" s="67">
        <f t="shared" si="27"/>
        <v>130664.39112546379</v>
      </c>
      <c r="AD272" s="67">
        <f>VLOOKUP($A272,'Published Hourly Data'!$B:$BC,MATCH(AD$1,'Published Hourly Data'!$B$1:$BC$1,0),TRUE)</f>
        <v>602.75749642677658</v>
      </c>
      <c r="AE272" s="67">
        <f>-VLOOKUP($A272,'Published Hourly Data'!$B:$BC,MATCH(AE$1,'Published Hourly Data'!$B$1:$BC$1,0),TRUE)</f>
        <v>-691.20315737645637</v>
      </c>
      <c r="AF272" s="67">
        <f>VLOOKUP($A272,'Published Hourly Data'!$B:$BC,MATCH(AF$1,'Published Hourly Data'!$B$1:$BC$1,0),TRUE)</f>
        <v>130575.94546451412</v>
      </c>
      <c r="AG272" s="67">
        <f>VLOOKUP($A272,'Published Hourly Data'!$B:$BC,MATCH(AG$1,'Published Hourly Data'!$B$1:$BC$1,0),TRUE)</f>
        <v>367655</v>
      </c>
      <c r="AH272" s="67">
        <f>VLOOKUP($A272,'Published Hourly Data'!$B:$BC,MATCH(AH$1,'Published Hourly Data'!$B$1:$BC$1,0),TRUE)</f>
        <v>366489</v>
      </c>
      <c r="AI272" s="67">
        <f>VLOOKUP($A272,'Published Hourly Data'!$B:$BC,MATCH(AI$1,'Published Hourly Data'!$B$1:$BC$1,0),TRUE)</f>
        <v>0.78352077345070781</v>
      </c>
      <c r="AJ272" s="67">
        <f>VLOOKUP($A272,'Published Hourly Data'!$B:$BC,MATCH(AJ$1,'Published Hourly Data'!$B$1:$BC$1,0),TRUE)</f>
        <v>0.78548153120551256</v>
      </c>
      <c r="AK272" s="67">
        <f>VLOOKUP($A272,'Published Hourly Data'!$B:$BC,MATCH(AK$1,'Published Hourly Data'!$B$1:$BC$1,0),TRUE)</f>
        <v>6</v>
      </c>
      <c r="AL272" s="67" t="str">
        <f t="shared" si="25"/>
        <v/>
      </c>
      <c r="AM272" s="67">
        <f t="shared" si="26"/>
        <v>6</v>
      </c>
    </row>
    <row r="273" spans="1:39" ht="14.4" customHeight="1" x14ac:dyDescent="0.3">
      <c r="A273" s="65">
        <f t="shared" si="24"/>
        <v>45956.458333333547</v>
      </c>
      <c r="B273" s="66">
        <f>VLOOKUP($A273,'Published Hourly Data'!$B:$BC,MATCH(B$1,'Published Hourly Data'!$B$1:$BC$1,0),TRUE)</f>
        <v>45956.291666666664</v>
      </c>
      <c r="C273" s="67">
        <f>VLOOKUP($A273,'Published Hourly Data'!$B:$BC,MATCH(C$1,'Published Hourly Data'!$B$1:$BC$1,0),TRUE)</f>
        <v>373247</v>
      </c>
      <c r="D273" s="67">
        <f>VLOOKUP($A273,'Published Hourly Data'!$B:$BC,MATCH(D$1,'Published Hourly Data'!$B$1:$BC$1,0),TRUE)</f>
        <v>370570</v>
      </c>
      <c r="E273" s="67">
        <f>VLOOKUP($A273,'Published Hourly Data'!$B:$BC,MATCH(E$1,'Published Hourly Data'!$B$1:$BC$1,0),TRUE)</f>
        <v>369601</v>
      </c>
      <c r="F273" s="67">
        <f>VLOOKUP($A273,'Published Hourly Data'!$B:$BC,MATCH(F$1,'Published Hourly Data'!$B$1:$BC$1,0),TRUE)</f>
        <v>1171</v>
      </c>
      <c r="G273" s="67">
        <f>VLOOKUP($A273,'Published Hourly Data'!$B:$BC,MATCH(G$1,'Published Hourly Data'!$B$1:$BC$1,0),TRUE)</f>
        <v>63803</v>
      </c>
      <c r="H273" s="67">
        <f>VLOOKUP($A273,'Published Hourly Data'!$B:$BC,MATCH(H$1,'Published Hourly Data'!$B$1:$BC$1,0),TRUE)</f>
        <v>158810</v>
      </c>
      <c r="I273" s="67">
        <f>VLOOKUP($A273,'Published Hourly Data'!$B:$BC,MATCH(I$1,'Published Hourly Data'!$B$1:$BC$1,0),TRUE)</f>
        <v>80068</v>
      </c>
      <c r="J273" s="67">
        <f>VLOOKUP($A273,'Published Hourly Data'!$B:$BC,MATCH(J$1,'Published Hourly Data'!$B$1:$BC$1,0),TRUE)</f>
        <v>275</v>
      </c>
      <c r="K273" s="67">
        <f>VLOOKUP($A273,'Published Hourly Data'!$B:$BC,MATCH(K$1,'Published Hourly Data'!$B$1:$BC$1,0),TRUE)</f>
        <v>507</v>
      </c>
      <c r="L273" s="67">
        <f>VLOOKUP($A273,'Published Hourly Data'!$B:$BC,MATCH(L$1,'Published Hourly Data'!$B$1:$BC$1,0),TRUE)</f>
        <v>15416</v>
      </c>
      <c r="M273" s="67">
        <f>VLOOKUP($A273,'Published Hourly Data'!$B:$BC,MATCH(M$1,'Published Hourly Data'!$B$1:$BC$1,0),TRUE)</f>
        <v>-1095</v>
      </c>
      <c r="N273" s="67">
        <f>VLOOKUP($A273,'Published Hourly Data'!$B:$BC,MATCH(N$1,'Published Hourly Data'!$B$1:$BC$1,0),TRUE)</f>
        <v>-94</v>
      </c>
      <c r="O273" s="67">
        <f>VLOOKUP($A273,'Published Hourly Data'!$B:$BC,MATCH(O$1,'Published Hourly Data'!$B$1:$BC$1,0),TRUE)</f>
        <v>-3</v>
      </c>
      <c r="P273" s="67">
        <f>VLOOKUP($A273,'Published Hourly Data'!$B:$BC,MATCH(P$1,'Published Hourly Data'!$B$1:$BC$1,0),TRUE)</f>
        <v>46403</v>
      </c>
      <c r="Q273" s="67">
        <f>VLOOKUP($A273,'Published Hourly Data'!$B:$BC,MATCH(Q$1,'Published Hourly Data'!$B$1:$BC$1,0),TRUE)</f>
        <v>0</v>
      </c>
      <c r="R273" s="67">
        <f>VLOOKUP($A273,'Published Hourly Data'!$B:$BC,MATCH(R$1,'Published Hourly Data'!$B$1:$BC$1,0),TRUE)</f>
        <v>496</v>
      </c>
      <c r="S273" s="67">
        <f>VLOOKUP($A273,'Published Hourly Data'!$B:$BC,MATCH(S$1,'Published Hourly Data'!$B$1:$BC$1,0),TRUE)</f>
        <v>0</v>
      </c>
      <c r="T273" s="67">
        <f>VLOOKUP($A273,'Published Hourly Data'!$B:$BC,MATCH(T$1,'Published Hourly Data'!$B$1:$BC$1,0),TRUE)</f>
        <v>-373</v>
      </c>
      <c r="U273" s="67">
        <f>VLOOKUP($A273,'Published Hourly Data'!$B:$BC,MATCH(U$1,'Published Hourly Data'!$B$1:$BC$1,0),TRUE)</f>
        <v>5048</v>
      </c>
      <c r="V273" s="67">
        <f>VLOOKUP($A273,'Published Hourly Data'!$B:$BC,MATCH(V$1,'Published Hourly Data'!$B$1:$BC$1,0),TRUE)</f>
        <v>0</v>
      </c>
      <c r="W273" s="67">
        <f>VLOOKUP($A273,'Published Hourly Data'!$B:$BC,MATCH(W$1,'Published Hourly Data'!$B$1:$BC$1,0),TRUE)</f>
        <v>1365</v>
      </c>
      <c r="X273" s="67">
        <f>VLOOKUP($A273,'Published Hourly Data'!$B:$BC,MATCH(X$1,'Published Hourly Data'!$B$1:$BC$1,0),TRUE)</f>
        <v>2</v>
      </c>
      <c r="Y273" s="67">
        <f>VLOOKUP($A273,'Published Hourly Data'!$B:$BC,MATCH(Y$1,'Published Hourly Data'!$B$1:$BC$1,0),TRUE)</f>
        <v>65750.257232178279</v>
      </c>
      <c r="Z273" s="67">
        <f>VLOOKUP($A273,'Published Hourly Data'!$B:$BC,MATCH(Z$1,'Published Hourly Data'!$B$1:$BC$1,0),TRUE)</f>
        <v>65160.475334213144</v>
      </c>
      <c r="AA273" s="67">
        <f>VLOOKUP($A273,'Published Hourly Data'!$B:$BC,MATCH(AA$1,'Published Hourly Data'!$B$1:$BC$1,0),TRUE)</f>
        <v>256.00697405482583</v>
      </c>
      <c r="AB273" s="67">
        <f>VLOOKUP($A273,'Published Hourly Data'!$B:$BC,MATCH(AB$1,'Published Hourly Data'!$B$1:$BC$1,0),TRUE)</f>
        <v>563.60331832809209</v>
      </c>
      <c r="AC273" s="67">
        <f t="shared" si="27"/>
        <v>131730.34285877435</v>
      </c>
      <c r="AD273" s="67">
        <f>VLOOKUP($A273,'Published Hourly Data'!$B:$BC,MATCH(AD$1,'Published Hourly Data'!$B$1:$BC$1,0),TRUE)</f>
        <v>608.62809531623225</v>
      </c>
      <c r="AE273" s="67">
        <f>-VLOOKUP($A273,'Published Hourly Data'!$B:$BC,MATCH(AE$1,'Published Hourly Data'!$B$1:$BC$1,0),TRUE)</f>
        <v>-772.18036941054936</v>
      </c>
      <c r="AF273" s="67">
        <f>VLOOKUP($A273,'Published Hourly Data'!$B:$BC,MATCH(AF$1,'Published Hourly Data'!$B$1:$BC$1,0),TRUE)</f>
        <v>131566.79058468004</v>
      </c>
      <c r="AG273" s="67">
        <f>VLOOKUP($A273,'Published Hourly Data'!$B:$BC,MATCH(AG$1,'Published Hourly Data'!$B$1:$BC$1,0),TRUE)</f>
        <v>370975</v>
      </c>
      <c r="AH273" s="67">
        <f>VLOOKUP($A273,'Published Hourly Data'!$B:$BC,MATCH(AH$1,'Published Hourly Data'!$B$1:$BC$1,0),TRUE)</f>
        <v>369608</v>
      </c>
      <c r="AI273" s="67">
        <f>VLOOKUP($A273,'Published Hourly Data'!$B:$BC,MATCH(AI$1,'Published Hourly Data'!$B$1:$BC$1,0),TRUE)</f>
        <v>0.78284344894753322</v>
      </c>
      <c r="AJ273" s="67">
        <f>VLOOKUP($A273,'Published Hourly Data'!$B:$BC,MATCH(AJ$1,'Published Hourly Data'!$B$1:$BC$1,0),TRUE)</f>
        <v>0.78476325690676962</v>
      </c>
      <c r="AK273" s="67">
        <f>VLOOKUP($A273,'Published Hourly Data'!$B:$BC,MATCH(AK$1,'Published Hourly Data'!$B$1:$BC$1,0),TRUE)</f>
        <v>7</v>
      </c>
      <c r="AL273" s="67" t="str">
        <f t="shared" si="25"/>
        <v/>
      </c>
      <c r="AM273" s="67">
        <f t="shared" si="26"/>
        <v>7</v>
      </c>
    </row>
    <row r="274" spans="1:39" ht="14.4" customHeight="1" x14ac:dyDescent="0.3">
      <c r="A274" s="65">
        <f t="shared" si="24"/>
        <v>45956.500000000211</v>
      </c>
      <c r="B274" s="66">
        <f>VLOOKUP($A274,'Published Hourly Data'!$B:$BC,MATCH(B$1,'Published Hourly Data'!$B$1:$BC$1,0),TRUE)</f>
        <v>45956.333333333336</v>
      </c>
      <c r="C274" s="67">
        <f>VLOOKUP($A274,'Published Hourly Data'!$B:$BC,MATCH(C$1,'Published Hourly Data'!$B$1:$BC$1,0),TRUE)</f>
        <v>381492</v>
      </c>
      <c r="D274" s="67">
        <f>VLOOKUP($A274,'Published Hourly Data'!$B:$BC,MATCH(D$1,'Published Hourly Data'!$B$1:$BC$1,0),TRUE)</f>
        <v>379546</v>
      </c>
      <c r="E274" s="67">
        <f>VLOOKUP($A274,'Published Hourly Data'!$B:$BC,MATCH(E$1,'Published Hourly Data'!$B$1:$BC$1,0),TRUE)</f>
        <v>378592</v>
      </c>
      <c r="F274" s="67">
        <f>VLOOKUP($A274,'Published Hourly Data'!$B:$BC,MATCH(F$1,'Published Hourly Data'!$B$1:$BC$1,0),TRUE)</f>
        <v>1863</v>
      </c>
      <c r="G274" s="67">
        <f>VLOOKUP($A274,'Published Hourly Data'!$B:$BC,MATCH(G$1,'Published Hourly Data'!$B$1:$BC$1,0),TRUE)</f>
        <v>65052</v>
      </c>
      <c r="H274" s="67">
        <f>VLOOKUP($A274,'Published Hourly Data'!$B:$BC,MATCH(H$1,'Published Hourly Data'!$B$1:$BC$1,0),TRUE)</f>
        <v>163392</v>
      </c>
      <c r="I274" s="67">
        <f>VLOOKUP($A274,'Published Hourly Data'!$B:$BC,MATCH(I$1,'Published Hourly Data'!$B$1:$BC$1,0),TRUE)</f>
        <v>79661</v>
      </c>
      <c r="J274" s="67">
        <f>VLOOKUP($A274,'Published Hourly Data'!$B:$BC,MATCH(J$1,'Published Hourly Data'!$B$1:$BC$1,0),TRUE)</f>
        <v>276</v>
      </c>
      <c r="K274" s="67">
        <f>VLOOKUP($A274,'Published Hourly Data'!$B:$BC,MATCH(K$1,'Published Hourly Data'!$B$1:$BC$1,0),TRUE)</f>
        <v>506</v>
      </c>
      <c r="L274" s="67">
        <f>VLOOKUP($A274,'Published Hourly Data'!$B:$BC,MATCH(L$1,'Published Hourly Data'!$B$1:$BC$1,0),TRUE)</f>
        <v>17007</v>
      </c>
      <c r="M274" s="67">
        <f>VLOOKUP($A274,'Published Hourly Data'!$B:$BC,MATCH(M$1,'Published Hourly Data'!$B$1:$BC$1,0),TRUE)</f>
        <v>-112</v>
      </c>
      <c r="N274" s="67">
        <f>VLOOKUP($A274,'Published Hourly Data'!$B:$BC,MATCH(N$1,'Published Hourly Data'!$B$1:$BC$1,0),TRUE)</f>
        <v>23</v>
      </c>
      <c r="O274" s="67">
        <f>VLOOKUP($A274,'Published Hourly Data'!$B:$BC,MATCH(O$1,'Published Hourly Data'!$B$1:$BC$1,0),TRUE)</f>
        <v>-3</v>
      </c>
      <c r="P274" s="67">
        <f>VLOOKUP($A274,'Published Hourly Data'!$B:$BC,MATCH(P$1,'Published Hourly Data'!$B$1:$BC$1,0),TRUE)</f>
        <v>47210</v>
      </c>
      <c r="Q274" s="67">
        <f>VLOOKUP($A274,'Published Hourly Data'!$B:$BC,MATCH(Q$1,'Published Hourly Data'!$B$1:$BC$1,0),TRUE)</f>
        <v>0</v>
      </c>
      <c r="R274" s="67">
        <f>VLOOKUP($A274,'Published Hourly Data'!$B:$BC,MATCH(R$1,'Published Hourly Data'!$B$1:$BC$1,0),TRUE)</f>
        <v>504</v>
      </c>
      <c r="S274" s="67">
        <f>VLOOKUP($A274,'Published Hourly Data'!$B:$BC,MATCH(S$1,'Published Hourly Data'!$B$1:$BC$1,0),TRUE)</f>
        <v>0</v>
      </c>
      <c r="T274" s="67">
        <f>VLOOKUP($A274,'Published Hourly Data'!$B:$BC,MATCH(T$1,'Published Hourly Data'!$B$1:$BC$1,0),TRUE)</f>
        <v>-276</v>
      </c>
      <c r="U274" s="67">
        <f>VLOOKUP($A274,'Published Hourly Data'!$B:$BC,MATCH(U$1,'Published Hourly Data'!$B$1:$BC$1,0),TRUE)</f>
        <v>5096</v>
      </c>
      <c r="V274" s="67">
        <f>VLOOKUP($A274,'Published Hourly Data'!$B:$BC,MATCH(V$1,'Published Hourly Data'!$B$1:$BC$1,0),TRUE)</f>
        <v>0</v>
      </c>
      <c r="W274" s="67">
        <f>VLOOKUP($A274,'Published Hourly Data'!$B:$BC,MATCH(W$1,'Published Hourly Data'!$B$1:$BC$1,0),TRUE)</f>
        <v>1523</v>
      </c>
      <c r="X274" s="67">
        <f>VLOOKUP($A274,'Published Hourly Data'!$B:$BC,MATCH(X$1,'Published Hourly Data'!$B$1:$BC$1,0),TRUE)</f>
        <v>-3</v>
      </c>
      <c r="Y274" s="67">
        <f>VLOOKUP($A274,'Published Hourly Data'!$B:$BC,MATCH(Y$1,'Published Hourly Data'!$B$1:$BC$1,0),TRUE)</f>
        <v>67037.376510002083</v>
      </c>
      <c r="Z274" s="67">
        <f>VLOOKUP($A274,'Published Hourly Data'!$B:$BC,MATCH(Z$1,'Published Hourly Data'!$B$1:$BC$1,0),TRUE)</f>
        <v>67040.491063583904</v>
      </c>
      <c r="AA274" s="67">
        <f>VLOOKUP($A274,'Published Hourly Data'!$B:$BC,MATCH(AA$1,'Published Hourly Data'!$B$1:$BC$1,0),TRUE)</f>
        <v>256.93790850593433</v>
      </c>
      <c r="AB274" s="67">
        <f>VLOOKUP($A274,'Published Hourly Data'!$B:$BC,MATCH(AB$1,'Published Hourly Data'!$B$1:$BC$1,0),TRUE)</f>
        <v>574.04288359833163</v>
      </c>
      <c r="AC274" s="67">
        <f t="shared" si="27"/>
        <v>134908.84836569027</v>
      </c>
      <c r="AD274" s="67">
        <f>VLOOKUP($A274,'Published Hourly Data'!$B:$BC,MATCH(AD$1,'Published Hourly Data'!$B$1:$BC$1,0),TRUE)</f>
        <v>479.49423381719424</v>
      </c>
      <c r="AE274" s="67">
        <f>-VLOOKUP($A274,'Published Hourly Data'!$B:$BC,MATCH(AE$1,'Published Hourly Data'!$B$1:$BC$1,0),TRUE)</f>
        <v>-702.0331062004841</v>
      </c>
      <c r="AF274" s="67">
        <f>VLOOKUP($A274,'Published Hourly Data'!$B:$BC,MATCH(AF$1,'Published Hourly Data'!$B$1:$BC$1,0),TRUE)</f>
        <v>134686.30949330697</v>
      </c>
      <c r="AG274" s="67">
        <f>VLOOKUP($A274,'Published Hourly Data'!$B:$BC,MATCH(AG$1,'Published Hourly Data'!$B$1:$BC$1,0),TRUE)</f>
        <v>379550</v>
      </c>
      <c r="AH274" s="67">
        <f>VLOOKUP($A274,'Published Hourly Data'!$B:$BC,MATCH(AH$1,'Published Hourly Data'!$B$1:$BC$1,0),TRUE)</f>
        <v>378030</v>
      </c>
      <c r="AI274" s="67">
        <f>VLOOKUP($A274,'Published Hourly Data'!$B:$BC,MATCH(AI$1,'Published Hourly Data'!$B$1:$BC$1,0),TRUE)</f>
        <v>0.78361940530619967</v>
      </c>
      <c r="AJ274" s="67">
        <f>VLOOKUP($A274,'Published Hourly Data'!$B:$BC,MATCH(AJ$1,'Published Hourly Data'!$B$1:$BC$1,0),TRUE)</f>
        <v>0.7854724006960675</v>
      </c>
      <c r="AK274" s="67">
        <f>VLOOKUP($A274,'Published Hourly Data'!$B:$BC,MATCH(AK$1,'Published Hourly Data'!$B$1:$BC$1,0),TRUE)</f>
        <v>8</v>
      </c>
      <c r="AL274" s="67" t="str">
        <f t="shared" si="25"/>
        <v/>
      </c>
      <c r="AM274" s="67">
        <f t="shared" si="26"/>
        <v>8</v>
      </c>
    </row>
    <row r="275" spans="1:39" ht="14.4" customHeight="1" x14ac:dyDescent="0.3">
      <c r="A275" s="65">
        <f t="shared" si="24"/>
        <v>45956.541666666875</v>
      </c>
      <c r="B275" s="66">
        <f>VLOOKUP($A275,'Published Hourly Data'!$B:$BC,MATCH(B$1,'Published Hourly Data'!$B$1:$BC$1,0),TRUE)</f>
        <v>45956.375</v>
      </c>
      <c r="C275" s="67">
        <f>VLOOKUP($A275,'Published Hourly Data'!$B:$BC,MATCH(C$1,'Published Hourly Data'!$B$1:$BC$1,0),TRUE)</f>
        <v>390314</v>
      </c>
      <c r="D275" s="67">
        <f>VLOOKUP($A275,'Published Hourly Data'!$B:$BC,MATCH(D$1,'Published Hourly Data'!$B$1:$BC$1,0),TRUE)</f>
        <v>390428</v>
      </c>
      <c r="E275" s="67">
        <f>VLOOKUP($A275,'Published Hourly Data'!$B:$BC,MATCH(E$1,'Published Hourly Data'!$B$1:$BC$1,0),TRUE)</f>
        <v>389350</v>
      </c>
      <c r="F275" s="67">
        <f>VLOOKUP($A275,'Published Hourly Data'!$B:$BC,MATCH(F$1,'Published Hourly Data'!$B$1:$BC$1,0),TRUE)</f>
        <v>1144</v>
      </c>
      <c r="G275" s="67">
        <f>VLOOKUP($A275,'Published Hourly Data'!$B:$BC,MATCH(G$1,'Published Hourly Data'!$B$1:$BC$1,0),TRUE)</f>
        <v>68266</v>
      </c>
      <c r="H275" s="67">
        <f>VLOOKUP($A275,'Published Hourly Data'!$B:$BC,MATCH(H$1,'Published Hourly Data'!$B$1:$BC$1,0),TRUE)</f>
        <v>166855</v>
      </c>
      <c r="I275" s="67">
        <f>VLOOKUP($A275,'Published Hourly Data'!$B:$BC,MATCH(I$1,'Published Hourly Data'!$B$1:$BC$1,0),TRUE)</f>
        <v>79623</v>
      </c>
      <c r="J275" s="67">
        <f>VLOOKUP($A275,'Published Hourly Data'!$B:$BC,MATCH(J$1,'Published Hourly Data'!$B$1:$BC$1,0),TRUE)</f>
        <v>279</v>
      </c>
      <c r="K275" s="67">
        <f>VLOOKUP($A275,'Published Hourly Data'!$B:$BC,MATCH(K$1,'Published Hourly Data'!$B$1:$BC$1,0),TRUE)</f>
        <v>511</v>
      </c>
      <c r="L275" s="67">
        <f>VLOOKUP($A275,'Published Hourly Data'!$B:$BC,MATCH(L$1,'Published Hourly Data'!$B$1:$BC$1,0),TRUE)</f>
        <v>17334</v>
      </c>
      <c r="M275" s="67">
        <f>VLOOKUP($A275,'Published Hourly Data'!$B:$BC,MATCH(M$1,'Published Hourly Data'!$B$1:$BC$1,0),TRUE)</f>
        <v>28</v>
      </c>
      <c r="N275" s="67">
        <f>VLOOKUP($A275,'Published Hourly Data'!$B:$BC,MATCH(N$1,'Published Hourly Data'!$B$1:$BC$1,0),TRUE)</f>
        <v>3052</v>
      </c>
      <c r="O275" s="67">
        <f>VLOOKUP($A275,'Published Hourly Data'!$B:$BC,MATCH(O$1,'Published Hourly Data'!$B$1:$BC$1,0),TRUE)</f>
        <v>34</v>
      </c>
      <c r="P275" s="67">
        <f>VLOOKUP($A275,'Published Hourly Data'!$B:$BC,MATCH(P$1,'Published Hourly Data'!$B$1:$BC$1,0),TRUE)</f>
        <v>46676</v>
      </c>
      <c r="Q275" s="67">
        <f>VLOOKUP($A275,'Published Hourly Data'!$B:$BC,MATCH(Q$1,'Published Hourly Data'!$B$1:$BC$1,0),TRUE)</f>
        <v>0</v>
      </c>
      <c r="R275" s="67">
        <f>VLOOKUP($A275,'Published Hourly Data'!$B:$BC,MATCH(R$1,'Published Hourly Data'!$B$1:$BC$1,0),TRUE)</f>
        <v>1398</v>
      </c>
      <c r="S275" s="67">
        <f>VLOOKUP($A275,'Published Hourly Data'!$B:$BC,MATCH(S$1,'Published Hourly Data'!$B$1:$BC$1,0),TRUE)</f>
        <v>0</v>
      </c>
      <c r="T275" s="67">
        <f>VLOOKUP($A275,'Published Hourly Data'!$B:$BC,MATCH(T$1,'Published Hourly Data'!$B$1:$BC$1,0),TRUE)</f>
        <v>-89</v>
      </c>
      <c r="U275" s="67">
        <f>VLOOKUP($A275,'Published Hourly Data'!$B:$BC,MATCH(U$1,'Published Hourly Data'!$B$1:$BC$1,0),TRUE)</f>
        <v>5038</v>
      </c>
      <c r="V275" s="67">
        <f>VLOOKUP($A275,'Published Hourly Data'!$B:$BC,MATCH(V$1,'Published Hourly Data'!$B$1:$BC$1,0),TRUE)</f>
        <v>0</v>
      </c>
      <c r="W275" s="67">
        <f>VLOOKUP($A275,'Published Hourly Data'!$B:$BC,MATCH(W$1,'Published Hourly Data'!$B$1:$BC$1,0),TRUE)</f>
        <v>1527</v>
      </c>
      <c r="X275" s="67">
        <f>VLOOKUP($A275,'Published Hourly Data'!$B:$BC,MATCH(X$1,'Published Hourly Data'!$B$1:$BC$1,0),TRUE)</f>
        <v>4</v>
      </c>
      <c r="Y275" s="67">
        <f>VLOOKUP($A275,'Published Hourly Data'!$B:$BC,MATCH(Y$1,'Published Hourly Data'!$B$1:$BC$1,0),TRUE)</f>
        <v>70349.46726975037</v>
      </c>
      <c r="Z275" s="67">
        <f>VLOOKUP($A275,'Published Hourly Data'!$B:$BC,MATCH(Z$1,'Published Hourly Data'!$B$1:$BC$1,0),TRUE)</f>
        <v>68461.375932813651</v>
      </c>
      <c r="AA275" s="67">
        <f>VLOOKUP($A275,'Published Hourly Data'!$B:$BC,MATCH(AA$1,'Published Hourly Data'!$B$1:$BC$1,0),TRUE)</f>
        <v>259.73071185925966</v>
      </c>
      <c r="AB275" s="67">
        <f>VLOOKUP($A275,'Published Hourly Data'!$B:$BC,MATCH(AB$1,'Published Hourly Data'!$B$1:$BC$1,0),TRUE)</f>
        <v>588.80594363597584</v>
      </c>
      <c r="AC275" s="67">
        <f t="shared" si="27"/>
        <v>139659.37985805926</v>
      </c>
      <c r="AD275" s="67">
        <f>VLOOKUP($A275,'Published Hourly Data'!$B:$BC,MATCH(AD$1,'Published Hourly Data'!$B$1:$BC$1,0),TRUE)</f>
        <v>383.77698337602948</v>
      </c>
      <c r="AE275" s="67">
        <f>-VLOOKUP($A275,'Published Hourly Data'!$B:$BC,MATCH(AE$1,'Published Hourly Data'!$B$1:$BC$1,0),TRUE)</f>
        <v>-635.89264682128703</v>
      </c>
      <c r="AF275" s="67">
        <f>VLOOKUP($A275,'Published Hourly Data'!$B:$BC,MATCH(AF$1,'Published Hourly Data'!$B$1:$BC$1,0),TRUE)</f>
        <v>139407.26419461402</v>
      </c>
      <c r="AG275" s="67">
        <f>VLOOKUP($A275,'Published Hourly Data'!$B:$BC,MATCH(AG$1,'Published Hourly Data'!$B$1:$BC$1,0),TRUE)</f>
        <v>390109</v>
      </c>
      <c r="AH275" s="67">
        <f>VLOOKUP($A275,'Published Hourly Data'!$B:$BC,MATCH(AH$1,'Published Hourly Data'!$B$1:$BC$1,0),TRUE)</f>
        <v>388578</v>
      </c>
      <c r="AI275" s="67">
        <f>VLOOKUP($A275,'Published Hourly Data'!$B:$BC,MATCH(AI$1,'Published Hourly Data'!$B$1:$BC$1,0),TRUE)</f>
        <v>0.78925598236050576</v>
      </c>
      <c r="AJ275" s="67">
        <f>VLOOKUP($A275,'Published Hourly Data'!$B:$BC,MATCH(AJ$1,'Published Hourly Data'!$B$1:$BC$1,0),TRUE)</f>
        <v>0.7909352634187472</v>
      </c>
      <c r="AK275" s="67">
        <f>VLOOKUP($A275,'Published Hourly Data'!$B:$BC,MATCH(AK$1,'Published Hourly Data'!$B$1:$BC$1,0),TRUE)</f>
        <v>9</v>
      </c>
      <c r="AL275" s="67" t="str">
        <f t="shared" si="25"/>
        <v/>
      </c>
      <c r="AM275" s="67">
        <f t="shared" si="26"/>
        <v>9</v>
      </c>
    </row>
    <row r="276" spans="1:39" ht="14.4" customHeight="1" x14ac:dyDescent="0.3">
      <c r="A276" s="65">
        <f t="shared" si="24"/>
        <v>45956.583333333539</v>
      </c>
      <c r="B276" s="66">
        <f>VLOOKUP($A276,'Published Hourly Data'!$B:$BC,MATCH(B$1,'Published Hourly Data'!$B$1:$BC$1,0),TRUE)</f>
        <v>45956.416666666664</v>
      </c>
      <c r="C276" s="67">
        <f>VLOOKUP($A276,'Published Hourly Data'!$B:$BC,MATCH(C$1,'Published Hourly Data'!$B$1:$BC$1,0),TRUE)</f>
        <v>397384</v>
      </c>
      <c r="D276" s="67">
        <f>VLOOKUP($A276,'Published Hourly Data'!$B:$BC,MATCH(D$1,'Published Hourly Data'!$B$1:$BC$1,0),TRUE)</f>
        <v>398692</v>
      </c>
      <c r="E276" s="67">
        <f>VLOOKUP($A276,'Published Hourly Data'!$B:$BC,MATCH(E$1,'Published Hourly Data'!$B$1:$BC$1,0),TRUE)</f>
        <v>397852</v>
      </c>
      <c r="F276" s="67">
        <f>VLOOKUP($A276,'Published Hourly Data'!$B:$BC,MATCH(F$1,'Published Hourly Data'!$B$1:$BC$1,0),TRUE)</f>
        <v>-9</v>
      </c>
      <c r="G276" s="67">
        <f>VLOOKUP($A276,'Published Hourly Data'!$B:$BC,MATCH(G$1,'Published Hourly Data'!$B$1:$BC$1,0),TRUE)</f>
        <v>69056</v>
      </c>
      <c r="H276" s="67">
        <f>VLOOKUP($A276,'Published Hourly Data'!$B:$BC,MATCH(H$1,'Published Hourly Data'!$B$1:$BC$1,0),TRUE)</f>
        <v>162624</v>
      </c>
      <c r="I276" s="67">
        <f>VLOOKUP($A276,'Published Hourly Data'!$B:$BC,MATCH(I$1,'Published Hourly Data'!$B$1:$BC$1,0),TRUE)</f>
        <v>79624</v>
      </c>
      <c r="J276" s="67">
        <f>VLOOKUP($A276,'Published Hourly Data'!$B:$BC,MATCH(J$1,'Published Hourly Data'!$B$1:$BC$1,0),TRUE)</f>
        <v>277</v>
      </c>
      <c r="K276" s="67">
        <f>VLOOKUP($A276,'Published Hourly Data'!$B:$BC,MATCH(K$1,'Published Hourly Data'!$B$1:$BC$1,0),TRUE)</f>
        <v>505</v>
      </c>
      <c r="L276" s="67">
        <f>VLOOKUP($A276,'Published Hourly Data'!$B:$BC,MATCH(L$1,'Published Hourly Data'!$B$1:$BC$1,0),TRUE)</f>
        <v>17045</v>
      </c>
      <c r="M276" s="67">
        <f>VLOOKUP($A276,'Published Hourly Data'!$B:$BC,MATCH(M$1,'Published Hourly Data'!$B$1:$BC$1,0),TRUE)</f>
        <v>524</v>
      </c>
      <c r="N276" s="67">
        <f>VLOOKUP($A276,'Published Hourly Data'!$B:$BC,MATCH(N$1,'Published Hourly Data'!$B$1:$BC$1,0),TRUE)</f>
        <v>15179</v>
      </c>
      <c r="O276" s="67">
        <f>VLOOKUP($A276,'Published Hourly Data'!$B:$BC,MATCH(O$1,'Published Hourly Data'!$B$1:$BC$1,0),TRUE)</f>
        <v>208</v>
      </c>
      <c r="P276" s="67">
        <f>VLOOKUP($A276,'Published Hourly Data'!$B:$BC,MATCH(P$1,'Published Hourly Data'!$B$1:$BC$1,0),TRUE)</f>
        <v>46082</v>
      </c>
      <c r="Q276" s="67">
        <f>VLOOKUP($A276,'Published Hourly Data'!$B:$BC,MATCH(Q$1,'Published Hourly Data'!$B$1:$BC$1,0),TRUE)</f>
        <v>0</v>
      </c>
      <c r="R276" s="67">
        <f>VLOOKUP($A276,'Published Hourly Data'!$B:$BC,MATCH(R$1,'Published Hourly Data'!$B$1:$BC$1,0),TRUE)</f>
        <v>1095</v>
      </c>
      <c r="S276" s="67">
        <f>VLOOKUP($A276,'Published Hourly Data'!$B:$BC,MATCH(S$1,'Published Hourly Data'!$B$1:$BC$1,0),TRUE)</f>
        <v>0</v>
      </c>
      <c r="T276" s="67">
        <f>VLOOKUP($A276,'Published Hourly Data'!$B:$BC,MATCH(T$1,'Published Hourly Data'!$B$1:$BC$1,0),TRUE)</f>
        <v>-827</v>
      </c>
      <c r="U276" s="67">
        <f>VLOOKUP($A276,'Published Hourly Data'!$B:$BC,MATCH(U$1,'Published Hourly Data'!$B$1:$BC$1,0),TRUE)</f>
        <v>6240</v>
      </c>
      <c r="V276" s="67">
        <f>VLOOKUP($A276,'Published Hourly Data'!$B:$BC,MATCH(V$1,'Published Hourly Data'!$B$1:$BC$1,0),TRUE)</f>
        <v>0</v>
      </c>
      <c r="W276" s="67">
        <f>VLOOKUP($A276,'Published Hourly Data'!$B:$BC,MATCH(W$1,'Published Hourly Data'!$B$1:$BC$1,0),TRUE)</f>
        <v>1708</v>
      </c>
      <c r="X276" s="67">
        <f>VLOOKUP($A276,'Published Hourly Data'!$B:$BC,MATCH(X$1,'Published Hourly Data'!$B$1:$BC$1,0),TRUE)</f>
        <v>-1</v>
      </c>
      <c r="Y276" s="67">
        <f>VLOOKUP($A276,'Published Hourly Data'!$B:$BC,MATCH(Y$1,'Published Hourly Data'!$B$1:$BC$1,0),TRUE)</f>
        <v>71163.577941872689</v>
      </c>
      <c r="Z276" s="67">
        <f>VLOOKUP($A276,'Published Hourly Data'!$B:$BC,MATCH(Z$1,'Published Hourly Data'!$B$1:$BC$1,0),TRUE)</f>
        <v>66725.377122039426</v>
      </c>
      <c r="AA276" s="67">
        <f>VLOOKUP($A276,'Published Hourly Data'!$B:$BC,MATCH(AA$1,'Published Hourly Data'!$B$1:$BC$1,0),TRUE)</f>
        <v>258.79977740815127</v>
      </c>
      <c r="AB276" s="67">
        <f>VLOOKUP($A276,'Published Hourly Data'!$B:$BC,MATCH(AB$1,'Published Hourly Data'!$B$1:$BC$1,0),TRUE)</f>
        <v>635.24925934604983</v>
      </c>
      <c r="AC276" s="67">
        <f t="shared" si="27"/>
        <v>138783.00410066632</v>
      </c>
      <c r="AD276" s="67">
        <f>VLOOKUP($A276,'Published Hourly Data'!$B:$BC,MATCH(AD$1,'Published Hourly Data'!$B$1:$BC$1,0),TRUE)</f>
        <v>307.57935072828002</v>
      </c>
      <c r="AE276" s="67">
        <f>-VLOOKUP($A276,'Published Hourly Data'!$B:$BC,MATCH(AE$1,'Published Hourly Data'!$B$1:$BC$1,0),TRUE)</f>
        <v>-672.02654516621851</v>
      </c>
      <c r="AF276" s="67">
        <f>VLOOKUP($A276,'Published Hourly Data'!$B:$BC,MATCH(AF$1,'Published Hourly Data'!$B$1:$BC$1,0),TRUE)</f>
        <v>138418.55690622839</v>
      </c>
      <c r="AG276" s="67">
        <f>VLOOKUP($A276,'Published Hourly Data'!$B:$BC,MATCH(AG$1,'Published Hourly Data'!$B$1:$BC$1,0),TRUE)</f>
        <v>398870</v>
      </c>
      <c r="AH276" s="67">
        <f>VLOOKUP($A276,'Published Hourly Data'!$B:$BC,MATCH(AH$1,'Published Hourly Data'!$B$1:$BC$1,0),TRUE)</f>
        <v>397163</v>
      </c>
      <c r="AI276" s="67">
        <f>VLOOKUP($A276,'Published Hourly Data'!$B:$BC,MATCH(AI$1,'Published Hourly Data'!$B$1:$BC$1,0),TRUE)</f>
        <v>0.76707645724273821</v>
      </c>
      <c r="AJ276" s="67">
        <f>VLOOKUP($A276,'Published Hourly Data'!$B:$BC,MATCH(AJ$1,'Published Hourly Data'!$B$1:$BC$1,0),TRUE)</f>
        <v>0.76835032197513164</v>
      </c>
      <c r="AK276" s="67">
        <f>VLOOKUP($A276,'Published Hourly Data'!$B:$BC,MATCH(AK$1,'Published Hourly Data'!$B$1:$BC$1,0),TRUE)</f>
        <v>10</v>
      </c>
      <c r="AL276" s="67" t="str">
        <f t="shared" si="25"/>
        <v/>
      </c>
      <c r="AM276" s="67">
        <f t="shared" si="26"/>
        <v>10</v>
      </c>
    </row>
    <row r="277" spans="1:39" ht="14.4" customHeight="1" x14ac:dyDescent="0.3">
      <c r="A277" s="65">
        <f t="shared" si="24"/>
        <v>45956.625000000204</v>
      </c>
      <c r="B277" s="66">
        <f>VLOOKUP($A277,'Published Hourly Data'!$B:$BC,MATCH(B$1,'Published Hourly Data'!$B$1:$BC$1,0),TRUE)</f>
        <v>45956.458333333336</v>
      </c>
      <c r="C277" s="67">
        <f>VLOOKUP($A277,'Published Hourly Data'!$B:$BC,MATCH(C$1,'Published Hourly Data'!$B$1:$BC$1,0),TRUE)</f>
        <v>404158</v>
      </c>
      <c r="D277" s="67">
        <f>VLOOKUP($A277,'Published Hourly Data'!$B:$BC,MATCH(D$1,'Published Hourly Data'!$B$1:$BC$1,0),TRUE)</f>
        <v>405214</v>
      </c>
      <c r="E277" s="67">
        <f>VLOOKUP($A277,'Published Hourly Data'!$B:$BC,MATCH(E$1,'Published Hourly Data'!$B$1:$BC$1,0),TRUE)</f>
        <v>404698</v>
      </c>
      <c r="F277" s="67">
        <f>VLOOKUP($A277,'Published Hourly Data'!$B:$BC,MATCH(F$1,'Published Hourly Data'!$B$1:$BC$1,0),TRUE)</f>
        <v>-1042</v>
      </c>
      <c r="G277" s="67">
        <f>VLOOKUP($A277,'Published Hourly Data'!$B:$BC,MATCH(G$1,'Published Hourly Data'!$B$1:$BC$1,0),TRUE)</f>
        <v>67658</v>
      </c>
      <c r="H277" s="67">
        <f>VLOOKUP($A277,'Published Hourly Data'!$B:$BC,MATCH(H$1,'Published Hourly Data'!$B$1:$BC$1,0),TRUE)</f>
        <v>156148</v>
      </c>
      <c r="I277" s="67">
        <f>VLOOKUP($A277,'Published Hourly Data'!$B:$BC,MATCH(I$1,'Published Hourly Data'!$B$1:$BC$1,0),TRUE)</f>
        <v>79727</v>
      </c>
      <c r="J277" s="67">
        <f>VLOOKUP($A277,'Published Hourly Data'!$B:$BC,MATCH(J$1,'Published Hourly Data'!$B$1:$BC$1,0),TRUE)</f>
        <v>275</v>
      </c>
      <c r="K277" s="67">
        <f>VLOOKUP($A277,'Published Hourly Data'!$B:$BC,MATCH(K$1,'Published Hourly Data'!$B$1:$BC$1,0),TRUE)</f>
        <v>511</v>
      </c>
      <c r="L277" s="67">
        <f>VLOOKUP($A277,'Published Hourly Data'!$B:$BC,MATCH(L$1,'Published Hourly Data'!$B$1:$BC$1,0),TRUE)</f>
        <v>17397</v>
      </c>
      <c r="M277" s="67">
        <f>VLOOKUP($A277,'Published Hourly Data'!$B:$BC,MATCH(M$1,'Published Hourly Data'!$B$1:$BC$1,0),TRUE)</f>
        <v>-238</v>
      </c>
      <c r="N277" s="67">
        <f>VLOOKUP($A277,'Published Hourly Data'!$B:$BC,MATCH(N$1,'Published Hourly Data'!$B$1:$BC$1,0),TRUE)</f>
        <v>34765</v>
      </c>
      <c r="O277" s="67">
        <f>VLOOKUP($A277,'Published Hourly Data'!$B:$BC,MATCH(O$1,'Published Hourly Data'!$B$1:$BC$1,0),TRUE)</f>
        <v>387</v>
      </c>
      <c r="P277" s="67">
        <f>VLOOKUP($A277,'Published Hourly Data'!$B:$BC,MATCH(P$1,'Published Hourly Data'!$B$1:$BC$1,0),TRUE)</f>
        <v>43126</v>
      </c>
      <c r="Q277" s="67">
        <f>VLOOKUP($A277,'Published Hourly Data'!$B:$BC,MATCH(Q$1,'Published Hourly Data'!$B$1:$BC$1,0),TRUE)</f>
        <v>0</v>
      </c>
      <c r="R277" s="67">
        <f>VLOOKUP($A277,'Published Hourly Data'!$B:$BC,MATCH(R$1,'Published Hourly Data'!$B$1:$BC$1,0),TRUE)</f>
        <v>-101</v>
      </c>
      <c r="S277" s="67">
        <f>VLOOKUP($A277,'Published Hourly Data'!$B:$BC,MATCH(S$1,'Published Hourly Data'!$B$1:$BC$1,0),TRUE)</f>
        <v>0</v>
      </c>
      <c r="T277" s="67">
        <f>VLOOKUP($A277,'Published Hourly Data'!$B:$BC,MATCH(T$1,'Published Hourly Data'!$B$1:$BC$1,0),TRUE)</f>
        <v>-2285</v>
      </c>
      <c r="U277" s="67">
        <f>VLOOKUP($A277,'Published Hourly Data'!$B:$BC,MATCH(U$1,'Published Hourly Data'!$B$1:$BC$1,0),TRUE)</f>
        <v>7290</v>
      </c>
      <c r="V277" s="67">
        <f>VLOOKUP($A277,'Published Hourly Data'!$B:$BC,MATCH(V$1,'Published Hourly Data'!$B$1:$BC$1,0),TRUE)</f>
        <v>0</v>
      </c>
      <c r="W277" s="67">
        <f>VLOOKUP($A277,'Published Hourly Data'!$B:$BC,MATCH(W$1,'Published Hourly Data'!$B$1:$BC$1,0),TRUE)</f>
        <v>1657</v>
      </c>
      <c r="X277" s="67">
        <f>VLOOKUP($A277,'Published Hourly Data'!$B:$BC,MATCH(X$1,'Published Hourly Data'!$B$1:$BC$1,0),TRUE)</f>
        <v>3</v>
      </c>
      <c r="Y277" s="67">
        <f>VLOOKUP($A277,'Published Hourly Data'!$B:$BC,MATCH(Y$1,'Published Hourly Data'!$B$1:$BC$1,0),TRUE)</f>
        <v>69722.911208167599</v>
      </c>
      <c r="Z277" s="67">
        <f>VLOOKUP($A277,'Published Hourly Data'!$B:$BC,MATCH(Z$1,'Published Hourly Data'!$B$1:$BC$1,0),TRUE)</f>
        <v>64068.244458703572</v>
      </c>
      <c r="AA277" s="67">
        <f>VLOOKUP($A277,'Published Hourly Data'!$B:$BC,MATCH(AA$1,'Published Hourly Data'!$B$1:$BC$1,0),TRUE)</f>
        <v>256.93790850593433</v>
      </c>
      <c r="AB277" s="67">
        <f>VLOOKUP($A277,'Published Hourly Data'!$B:$BC,MATCH(AB$1,'Published Hourly Data'!$B$1:$BC$1,0),TRUE)</f>
        <v>699.22632540245729</v>
      </c>
      <c r="AC277" s="67">
        <f t="shared" si="27"/>
        <v>134747.31990077955</v>
      </c>
      <c r="AD277" s="67">
        <f>VLOOKUP($A277,'Published Hourly Data'!$B:$BC,MATCH(AD$1,'Published Hourly Data'!$B$1:$BC$1,0),TRUE)</f>
        <v>244.84253231081018</v>
      </c>
      <c r="AE277" s="67">
        <f>-VLOOKUP($A277,'Published Hourly Data'!$B:$BC,MATCH(AE$1,'Published Hourly Data'!$B$1:$BC$1,0),TRUE)</f>
        <v>-568.96323068550225</v>
      </c>
      <c r="AF277" s="67">
        <f>VLOOKUP($A277,'Published Hourly Data'!$B:$BC,MATCH(AF$1,'Published Hourly Data'!$B$1:$BC$1,0),TRUE)</f>
        <v>134423.19920240485</v>
      </c>
      <c r="AG277" s="67">
        <f>VLOOKUP($A277,'Published Hourly Data'!$B:$BC,MATCH(AG$1,'Published Hourly Data'!$B$1:$BC$1,0),TRUE)</f>
        <v>407804</v>
      </c>
      <c r="AH277" s="67">
        <f>VLOOKUP($A277,'Published Hourly Data'!$B:$BC,MATCH(AH$1,'Published Hourly Data'!$B$1:$BC$1,0),TRUE)</f>
        <v>406144</v>
      </c>
      <c r="AI277" s="67">
        <f>VLOOKUP($A277,'Published Hourly Data'!$B:$BC,MATCH(AI$1,'Published Hourly Data'!$B$1:$BC$1,0),TRUE)</f>
        <v>0.72845444478145527</v>
      </c>
      <c r="AJ277" s="67">
        <f>VLOOKUP($A277,'Published Hourly Data'!$B:$BC,MATCH(AJ$1,'Published Hourly Data'!$B$1:$BC$1,0),TRUE)</f>
        <v>0.72967241526553583</v>
      </c>
      <c r="AK277" s="67">
        <f>VLOOKUP($A277,'Published Hourly Data'!$B:$BC,MATCH(AK$1,'Published Hourly Data'!$B$1:$BC$1,0),TRUE)</f>
        <v>11</v>
      </c>
      <c r="AL277" s="67" t="str">
        <f t="shared" si="25"/>
        <v/>
      </c>
      <c r="AM277" s="67">
        <f t="shared" si="26"/>
        <v>11</v>
      </c>
    </row>
    <row r="278" spans="1:39" ht="14.4" customHeight="1" x14ac:dyDescent="0.3">
      <c r="A278" s="65">
        <f t="shared" si="24"/>
        <v>45956.666666666868</v>
      </c>
      <c r="B278" s="66">
        <f>VLOOKUP($A278,'Published Hourly Data'!$B:$BC,MATCH(B$1,'Published Hourly Data'!$B$1:$BC$1,0),TRUE)</f>
        <v>45956.5</v>
      </c>
      <c r="C278" s="67">
        <f>VLOOKUP($A278,'Published Hourly Data'!$B:$BC,MATCH(C$1,'Published Hourly Data'!$B$1:$BC$1,0),TRUE)</f>
        <v>407691</v>
      </c>
      <c r="D278" s="67">
        <f>VLOOKUP($A278,'Published Hourly Data'!$B:$BC,MATCH(D$1,'Published Hourly Data'!$B$1:$BC$1,0),TRUE)</f>
        <v>409265</v>
      </c>
      <c r="E278" s="67">
        <f>VLOOKUP($A278,'Published Hourly Data'!$B:$BC,MATCH(E$1,'Published Hourly Data'!$B$1:$BC$1,0),TRUE)</f>
        <v>405935</v>
      </c>
      <c r="F278" s="67">
        <f>VLOOKUP($A278,'Published Hourly Data'!$B:$BC,MATCH(F$1,'Published Hourly Data'!$B$1:$BC$1,0),TRUE)</f>
        <v>-1439</v>
      </c>
      <c r="G278" s="67">
        <f>VLOOKUP($A278,'Published Hourly Data'!$B:$BC,MATCH(G$1,'Published Hourly Data'!$B$1:$BC$1,0),TRUE)</f>
        <v>65513</v>
      </c>
      <c r="H278" s="67">
        <f>VLOOKUP($A278,'Published Hourly Data'!$B:$BC,MATCH(H$1,'Published Hourly Data'!$B$1:$BC$1,0),TRUE)</f>
        <v>149565</v>
      </c>
      <c r="I278" s="67">
        <f>VLOOKUP($A278,'Published Hourly Data'!$B:$BC,MATCH(I$1,'Published Hourly Data'!$B$1:$BC$1,0),TRUE)</f>
        <v>79685</v>
      </c>
      <c r="J278" s="67">
        <f>VLOOKUP($A278,'Published Hourly Data'!$B:$BC,MATCH(J$1,'Published Hourly Data'!$B$1:$BC$1,0),TRUE)</f>
        <v>278</v>
      </c>
      <c r="K278" s="67">
        <f>VLOOKUP($A278,'Published Hourly Data'!$B:$BC,MATCH(K$1,'Published Hourly Data'!$B$1:$BC$1,0),TRUE)</f>
        <v>505</v>
      </c>
      <c r="L278" s="67">
        <f>VLOOKUP($A278,'Published Hourly Data'!$B:$BC,MATCH(L$1,'Published Hourly Data'!$B$1:$BC$1,0),TRUE)</f>
        <v>16826</v>
      </c>
      <c r="M278" s="67">
        <f>VLOOKUP($A278,'Published Hourly Data'!$B:$BC,MATCH(M$1,'Published Hourly Data'!$B$1:$BC$1,0),TRUE)</f>
        <v>-1336</v>
      </c>
      <c r="N278" s="67">
        <f>VLOOKUP($A278,'Published Hourly Data'!$B:$BC,MATCH(N$1,'Published Hourly Data'!$B$1:$BC$1,0),TRUE)</f>
        <v>51241</v>
      </c>
      <c r="O278" s="67">
        <f>VLOOKUP($A278,'Published Hourly Data'!$B:$BC,MATCH(O$1,'Published Hourly Data'!$B$1:$BC$1,0),TRUE)</f>
        <v>463</v>
      </c>
      <c r="P278" s="67">
        <f>VLOOKUP($A278,'Published Hourly Data'!$B:$BC,MATCH(P$1,'Published Hourly Data'!$B$1:$BC$1,0),TRUE)</f>
        <v>40891</v>
      </c>
      <c r="Q278" s="67">
        <f>VLOOKUP($A278,'Published Hourly Data'!$B:$BC,MATCH(Q$1,'Published Hourly Data'!$B$1:$BC$1,0),TRUE)</f>
        <v>0</v>
      </c>
      <c r="R278" s="67">
        <f>VLOOKUP($A278,'Published Hourly Data'!$B:$BC,MATCH(R$1,'Published Hourly Data'!$B$1:$BC$1,0),TRUE)</f>
        <v>-407</v>
      </c>
      <c r="S278" s="67">
        <f>VLOOKUP($A278,'Published Hourly Data'!$B:$BC,MATCH(S$1,'Published Hourly Data'!$B$1:$BC$1,0),TRUE)</f>
        <v>0</v>
      </c>
      <c r="T278" s="67">
        <f>VLOOKUP($A278,'Published Hourly Data'!$B:$BC,MATCH(T$1,'Published Hourly Data'!$B$1:$BC$1,0),TRUE)</f>
        <v>-3505</v>
      </c>
      <c r="U278" s="67">
        <f>VLOOKUP($A278,'Published Hourly Data'!$B:$BC,MATCH(U$1,'Published Hourly Data'!$B$1:$BC$1,0),TRUE)</f>
        <v>6328</v>
      </c>
      <c r="V278" s="67">
        <f>VLOOKUP($A278,'Published Hourly Data'!$B:$BC,MATCH(V$1,'Published Hourly Data'!$B$1:$BC$1,0),TRUE)</f>
        <v>0</v>
      </c>
      <c r="W278" s="67">
        <f>VLOOKUP($A278,'Published Hourly Data'!$B:$BC,MATCH(W$1,'Published Hourly Data'!$B$1:$BC$1,0),TRUE)</f>
        <v>1333</v>
      </c>
      <c r="X278" s="67">
        <f>VLOOKUP($A278,'Published Hourly Data'!$B:$BC,MATCH(X$1,'Published Hourly Data'!$B$1:$BC$1,0),TRUE)</f>
        <v>-3</v>
      </c>
      <c r="Y278" s="67">
        <f>VLOOKUP($A278,'Published Hourly Data'!$B:$BC,MATCH(Y$1,'Published Hourly Data'!$B$1:$BC$1,0),TRUE)</f>
        <v>67512.446155379803</v>
      </c>
      <c r="Z278" s="67">
        <f>VLOOKUP($A278,'Published Hourly Data'!$B:$BC,MATCH(Z$1,'Published Hourly Data'!$B$1:$BC$1,0),TRUE)</f>
        <v>61367.209201949445</v>
      </c>
      <c r="AA278" s="67">
        <f>VLOOKUP($A278,'Published Hourly Data'!$B:$BC,MATCH(AA$1,'Published Hourly Data'!$B$1:$BC$1,0),TRUE)</f>
        <v>258.79977740815127</v>
      </c>
      <c r="AB278" s="67">
        <f>VLOOKUP($A278,'Published Hourly Data'!$B:$BC,MATCH(AB$1,'Published Hourly Data'!$B$1:$BC$1,0),TRUE)</f>
        <v>748.80189128293125</v>
      </c>
      <c r="AC278" s="67">
        <f t="shared" si="27"/>
        <v>129887.25702602032</v>
      </c>
      <c r="AD278" s="67">
        <f>VLOOKUP($A278,'Published Hourly Data'!$B:$BC,MATCH(AD$1,'Published Hourly Data'!$B$1:$BC$1,0),TRUE)</f>
        <v>295.32438373173039</v>
      </c>
      <c r="AE278" s="67">
        <f>-VLOOKUP($A278,'Published Hourly Data'!$B:$BC,MATCH(AE$1,'Published Hourly Data'!$B$1:$BC$1,0),TRUE)</f>
        <v>-565.13386585640421</v>
      </c>
      <c r="AF278" s="67">
        <f>VLOOKUP($A278,'Published Hourly Data'!$B:$BC,MATCH(AF$1,'Published Hourly Data'!$B$1:$BC$1,0),TRUE)</f>
        <v>129617.44754389564</v>
      </c>
      <c r="AG278" s="67">
        <f>VLOOKUP($A278,'Published Hourly Data'!$B:$BC,MATCH(AG$1,'Published Hourly Data'!$B$1:$BC$1,0),TRUE)</f>
        <v>412104</v>
      </c>
      <c r="AH278" s="67">
        <f>VLOOKUP($A278,'Published Hourly Data'!$B:$BC,MATCH(AH$1,'Published Hourly Data'!$B$1:$BC$1,0),TRUE)</f>
        <v>410774</v>
      </c>
      <c r="AI278" s="67">
        <f>VLOOKUP($A278,'Published Hourly Data'!$B:$BC,MATCH(AI$1,'Published Hourly Data'!$B$1:$BC$1,0),TRUE)</f>
        <v>0.69485383443185444</v>
      </c>
      <c r="AJ278" s="67">
        <f>VLOOKUP($A278,'Published Hourly Data'!$B:$BC,MATCH(AJ$1,'Published Hourly Data'!$B$1:$BC$1,0),TRUE)</f>
        <v>0.6956555604887924</v>
      </c>
      <c r="AK278" s="67">
        <f>VLOOKUP($A278,'Published Hourly Data'!$B:$BC,MATCH(AK$1,'Published Hourly Data'!$B$1:$BC$1,0),TRUE)</f>
        <v>12</v>
      </c>
      <c r="AL278" s="67" t="str">
        <f t="shared" si="25"/>
        <v/>
      </c>
      <c r="AM278" s="67">
        <f t="shared" si="26"/>
        <v>12</v>
      </c>
    </row>
    <row r="279" spans="1:39" ht="14.4" customHeight="1" x14ac:dyDescent="0.3">
      <c r="A279" s="65">
        <f t="shared" si="24"/>
        <v>45956.708333333532</v>
      </c>
      <c r="B279" s="66">
        <f>VLOOKUP($A279,'Published Hourly Data'!$B:$BC,MATCH(B$1,'Published Hourly Data'!$B$1:$BC$1,0),TRUE)</f>
        <v>45956.541666666664</v>
      </c>
      <c r="C279" s="67">
        <f>VLOOKUP($A279,'Published Hourly Data'!$B:$BC,MATCH(C$1,'Published Hourly Data'!$B$1:$BC$1,0),TRUE)</f>
        <v>410207</v>
      </c>
      <c r="D279" s="67">
        <f>VLOOKUP($A279,'Published Hourly Data'!$B:$BC,MATCH(D$1,'Published Hourly Data'!$B$1:$BC$1,0),TRUE)</f>
        <v>413518</v>
      </c>
      <c r="E279" s="67">
        <f>VLOOKUP($A279,'Published Hourly Data'!$B:$BC,MATCH(E$1,'Published Hourly Data'!$B$1:$BC$1,0),TRUE)</f>
        <v>412942</v>
      </c>
      <c r="F279" s="67">
        <f>VLOOKUP($A279,'Published Hourly Data'!$B:$BC,MATCH(F$1,'Published Hourly Data'!$B$1:$BC$1,0),TRUE)</f>
        <v>-2251</v>
      </c>
      <c r="G279" s="67">
        <f>VLOOKUP($A279,'Published Hourly Data'!$B:$BC,MATCH(G$1,'Published Hourly Data'!$B$1:$BC$1,0),TRUE)</f>
        <v>63415</v>
      </c>
      <c r="H279" s="67">
        <f>VLOOKUP($A279,'Published Hourly Data'!$B:$BC,MATCH(H$1,'Published Hourly Data'!$B$1:$BC$1,0),TRUE)</f>
        <v>149902</v>
      </c>
      <c r="I279" s="67">
        <f>VLOOKUP($A279,'Published Hourly Data'!$B:$BC,MATCH(I$1,'Published Hourly Data'!$B$1:$BC$1,0),TRUE)</f>
        <v>79680</v>
      </c>
      <c r="J279" s="67">
        <f>VLOOKUP($A279,'Published Hourly Data'!$B:$BC,MATCH(J$1,'Published Hourly Data'!$B$1:$BC$1,0),TRUE)</f>
        <v>278</v>
      </c>
      <c r="K279" s="67">
        <f>VLOOKUP($A279,'Published Hourly Data'!$B:$BC,MATCH(K$1,'Published Hourly Data'!$B$1:$BC$1,0),TRUE)</f>
        <v>495</v>
      </c>
      <c r="L279" s="67">
        <f>VLOOKUP($A279,'Published Hourly Data'!$B:$BC,MATCH(L$1,'Published Hourly Data'!$B$1:$BC$1,0),TRUE)</f>
        <v>16615</v>
      </c>
      <c r="M279" s="67">
        <f>VLOOKUP($A279,'Published Hourly Data'!$B:$BC,MATCH(M$1,'Published Hourly Data'!$B$1:$BC$1,0),TRUE)</f>
        <v>-1834</v>
      </c>
      <c r="N279" s="67">
        <f>VLOOKUP($A279,'Published Hourly Data'!$B:$BC,MATCH(N$1,'Published Hourly Data'!$B$1:$BC$1,0),TRUE)</f>
        <v>65032</v>
      </c>
      <c r="O279" s="67">
        <f>VLOOKUP($A279,'Published Hourly Data'!$B:$BC,MATCH(O$1,'Published Hourly Data'!$B$1:$BC$1,0),TRUE)</f>
        <v>485</v>
      </c>
      <c r="P279" s="67">
        <f>VLOOKUP($A279,'Published Hourly Data'!$B:$BC,MATCH(P$1,'Published Hourly Data'!$B$1:$BC$1,0),TRUE)</f>
        <v>40870</v>
      </c>
      <c r="Q279" s="67">
        <f>VLOOKUP($A279,'Published Hourly Data'!$B:$BC,MATCH(Q$1,'Published Hourly Data'!$B$1:$BC$1,0),TRUE)</f>
        <v>0</v>
      </c>
      <c r="R279" s="67">
        <f>VLOOKUP($A279,'Published Hourly Data'!$B:$BC,MATCH(R$1,'Published Hourly Data'!$B$1:$BC$1,0),TRUE)</f>
        <v>-935</v>
      </c>
      <c r="S279" s="67">
        <f>VLOOKUP($A279,'Published Hourly Data'!$B:$BC,MATCH(S$1,'Published Hourly Data'!$B$1:$BC$1,0),TRUE)</f>
        <v>0</v>
      </c>
      <c r="T279" s="67">
        <f>VLOOKUP($A279,'Published Hourly Data'!$B:$BC,MATCH(T$1,'Published Hourly Data'!$B$1:$BC$1,0),TRUE)</f>
        <v>-4560</v>
      </c>
      <c r="U279" s="67">
        <f>VLOOKUP($A279,'Published Hourly Data'!$B:$BC,MATCH(U$1,'Published Hourly Data'!$B$1:$BC$1,0),TRUE)</f>
        <v>3358</v>
      </c>
      <c r="V279" s="67">
        <f>VLOOKUP($A279,'Published Hourly Data'!$B:$BC,MATCH(V$1,'Published Hourly Data'!$B$1:$BC$1,0),TRUE)</f>
        <v>0</v>
      </c>
      <c r="W279" s="67">
        <f>VLOOKUP($A279,'Published Hourly Data'!$B:$BC,MATCH(W$1,'Published Hourly Data'!$B$1:$BC$1,0),TRUE)</f>
        <v>1273</v>
      </c>
      <c r="X279" s="67">
        <f>VLOOKUP($A279,'Published Hourly Data'!$B:$BC,MATCH(X$1,'Published Hourly Data'!$B$1:$BC$1,0),TRUE)</f>
        <v>11</v>
      </c>
      <c r="Y279" s="67">
        <f>VLOOKUP($A279,'Published Hourly Data'!$B:$BC,MATCH(Y$1,'Published Hourly Data'!$B$1:$BC$1,0),TRUE)</f>
        <v>65350.415534984008</v>
      </c>
      <c r="Z279" s="67">
        <f>VLOOKUP($A279,'Published Hourly Data'!$B:$BC,MATCH(Z$1,'Published Hourly Data'!$B$1:$BC$1,0),TRUE)</f>
        <v>61505.481855986545</v>
      </c>
      <c r="AA279" s="67">
        <f>VLOOKUP($A279,'Published Hourly Data'!$B:$BC,MATCH(AA$1,'Published Hourly Data'!$B$1:$BC$1,0),TRUE)</f>
        <v>259.73071185925971</v>
      </c>
      <c r="AB279" s="67">
        <f>VLOOKUP($A279,'Published Hourly Data'!$B:$BC,MATCH(AB$1,'Published Hourly Data'!$B$1:$BC$1,0),TRUE)</f>
        <v>795.8160909851797</v>
      </c>
      <c r="AC279" s="67">
        <f t="shared" si="27"/>
        <v>127911.444193815</v>
      </c>
      <c r="AD279" s="67">
        <f>VLOOKUP($A279,'Published Hourly Data'!$B:$BC,MATCH(AD$1,'Published Hourly Data'!$B$1:$BC$1,0),TRUE)</f>
        <v>240.87587462952592</v>
      </c>
      <c r="AE279" s="67">
        <f>-VLOOKUP($A279,'Published Hourly Data'!$B:$BC,MATCH(AE$1,'Published Hourly Data'!$B$1:$BC$1,0),TRUE)</f>
        <v>-518.63407177500926</v>
      </c>
      <c r="AF279" s="67">
        <f>VLOOKUP($A279,'Published Hourly Data'!$B:$BC,MATCH(AF$1,'Published Hourly Data'!$B$1:$BC$1,0),TRUE)</f>
        <v>127633.6859966695</v>
      </c>
      <c r="AG279" s="67">
        <f>VLOOKUP($A279,'Published Hourly Data'!$B:$BC,MATCH(AG$1,'Published Hourly Data'!$B$1:$BC$1,0),TRUE)</f>
        <v>422697</v>
      </c>
      <c r="AH279" s="67">
        <f>VLOOKUP($A279,'Published Hourly Data'!$B:$BC,MATCH(AH$1,'Published Hourly Data'!$B$1:$BC$1,0),TRUE)</f>
        <v>421413</v>
      </c>
      <c r="AI279" s="67">
        <f>VLOOKUP($A279,'Published Hourly Data'!$B:$BC,MATCH(AI$1,'Published Hourly Data'!$B$1:$BC$1,0),TRUE)</f>
        <v>0.66713539035897673</v>
      </c>
      <c r="AJ279" s="67">
        <f>VLOOKUP($A279,'Published Hourly Data'!$B:$BC,MATCH(AJ$1,'Published Hourly Data'!$B$1:$BC$1,0),TRUE)</f>
        <v>0.6677149893856561</v>
      </c>
      <c r="AK279" s="67">
        <f>VLOOKUP($A279,'Published Hourly Data'!$B:$BC,MATCH(AK$1,'Published Hourly Data'!$B$1:$BC$1,0),TRUE)</f>
        <v>13</v>
      </c>
      <c r="AL279" s="67" t="str">
        <f t="shared" si="25"/>
        <v/>
      </c>
      <c r="AM279" s="67">
        <f t="shared" si="26"/>
        <v>13</v>
      </c>
    </row>
    <row r="280" spans="1:39" ht="14.4" customHeight="1" x14ac:dyDescent="0.3">
      <c r="A280" s="65">
        <f t="shared" si="24"/>
        <v>45956.750000000196</v>
      </c>
      <c r="B280" s="66">
        <f>VLOOKUP($A280,'Published Hourly Data'!$B:$BC,MATCH(B$1,'Published Hourly Data'!$B$1:$BC$1,0),TRUE)</f>
        <v>45956.583333333336</v>
      </c>
      <c r="C280" s="67">
        <f>VLOOKUP($A280,'Published Hourly Data'!$B:$BC,MATCH(C$1,'Published Hourly Data'!$B$1:$BC$1,0),TRUE)</f>
        <v>412584</v>
      </c>
      <c r="D280" s="67">
        <f>VLOOKUP($A280,'Published Hourly Data'!$B:$BC,MATCH(D$1,'Published Hourly Data'!$B$1:$BC$1,0),TRUE)</f>
        <v>423190</v>
      </c>
      <c r="E280" s="67">
        <f>VLOOKUP($A280,'Published Hourly Data'!$B:$BC,MATCH(E$1,'Published Hourly Data'!$B$1:$BC$1,0),TRUE)</f>
        <v>423445</v>
      </c>
      <c r="F280" s="67">
        <f>VLOOKUP($A280,'Published Hourly Data'!$B:$BC,MATCH(F$1,'Published Hourly Data'!$B$1:$BC$1,0),TRUE)</f>
        <v>-2728</v>
      </c>
      <c r="G280" s="67">
        <f>VLOOKUP($A280,'Published Hourly Data'!$B:$BC,MATCH(G$1,'Published Hourly Data'!$B$1:$BC$1,0),TRUE)</f>
        <v>64035</v>
      </c>
      <c r="H280" s="67">
        <f>VLOOKUP($A280,'Published Hourly Data'!$B:$BC,MATCH(H$1,'Published Hourly Data'!$B$1:$BC$1,0),TRUE)</f>
        <v>154587</v>
      </c>
      <c r="I280" s="67">
        <f>VLOOKUP($A280,'Published Hourly Data'!$B:$BC,MATCH(I$1,'Published Hourly Data'!$B$1:$BC$1,0),TRUE)</f>
        <v>79672</v>
      </c>
      <c r="J280" s="67">
        <f>VLOOKUP($A280,'Published Hourly Data'!$B:$BC,MATCH(J$1,'Published Hourly Data'!$B$1:$BC$1,0),TRUE)</f>
        <v>323</v>
      </c>
      <c r="K280" s="67">
        <f>VLOOKUP($A280,'Published Hourly Data'!$B:$BC,MATCH(K$1,'Published Hourly Data'!$B$1:$BC$1,0),TRUE)</f>
        <v>487</v>
      </c>
      <c r="L280" s="67">
        <f>VLOOKUP($A280,'Published Hourly Data'!$B:$BC,MATCH(L$1,'Published Hourly Data'!$B$1:$BC$1,0),TRUE)</f>
        <v>16465</v>
      </c>
      <c r="M280" s="67">
        <f>VLOOKUP($A280,'Published Hourly Data'!$B:$BC,MATCH(M$1,'Published Hourly Data'!$B$1:$BC$1,0),TRUE)</f>
        <v>-1995</v>
      </c>
      <c r="N280" s="67">
        <f>VLOOKUP($A280,'Published Hourly Data'!$B:$BC,MATCH(N$1,'Published Hourly Data'!$B$1:$BC$1,0),TRUE)</f>
        <v>72361</v>
      </c>
      <c r="O280" s="67">
        <f>VLOOKUP($A280,'Published Hourly Data'!$B:$BC,MATCH(O$1,'Published Hourly Data'!$B$1:$BC$1,0),TRUE)</f>
        <v>589</v>
      </c>
      <c r="P280" s="67">
        <f>VLOOKUP($A280,'Published Hourly Data'!$B:$BC,MATCH(P$1,'Published Hourly Data'!$B$1:$BC$1,0),TRUE)</f>
        <v>40928</v>
      </c>
      <c r="Q280" s="67">
        <f>VLOOKUP($A280,'Published Hourly Data'!$B:$BC,MATCH(Q$1,'Published Hourly Data'!$B$1:$BC$1,0),TRUE)</f>
        <v>0</v>
      </c>
      <c r="R280" s="67">
        <f>VLOOKUP($A280,'Published Hourly Data'!$B:$BC,MATCH(R$1,'Published Hourly Data'!$B$1:$BC$1,0),TRUE)</f>
        <v>-845</v>
      </c>
      <c r="S280" s="67">
        <f>VLOOKUP($A280,'Published Hourly Data'!$B:$BC,MATCH(S$1,'Published Hourly Data'!$B$1:$BC$1,0),TRUE)</f>
        <v>0</v>
      </c>
      <c r="T280" s="67">
        <f>VLOOKUP($A280,'Published Hourly Data'!$B:$BC,MATCH(T$1,'Published Hourly Data'!$B$1:$BC$1,0),TRUE)</f>
        <v>-4448</v>
      </c>
      <c r="U280" s="67">
        <f>VLOOKUP($A280,'Published Hourly Data'!$B:$BC,MATCH(U$1,'Published Hourly Data'!$B$1:$BC$1,0),TRUE)</f>
        <v>948</v>
      </c>
      <c r="V280" s="67">
        <f>VLOOKUP($A280,'Published Hourly Data'!$B:$BC,MATCH(V$1,'Published Hourly Data'!$B$1:$BC$1,0),TRUE)</f>
        <v>0</v>
      </c>
      <c r="W280" s="67">
        <f>VLOOKUP($A280,'Published Hourly Data'!$B:$BC,MATCH(W$1,'Published Hourly Data'!$B$1:$BC$1,0),TRUE)</f>
        <v>1467</v>
      </c>
      <c r="X280" s="67">
        <f>VLOOKUP($A280,'Published Hourly Data'!$B:$BC,MATCH(X$1,'Published Hourly Data'!$B$1:$BC$1,0),TRUE)</f>
        <v>11</v>
      </c>
      <c r="Y280" s="67">
        <f>VLOOKUP($A280,'Published Hourly Data'!$B:$BC,MATCH(Y$1,'Published Hourly Data'!$B$1:$BC$1,0),TRUE)</f>
        <v>65989.337834624355</v>
      </c>
      <c r="Z280" s="67">
        <f>VLOOKUP($A280,'Published Hourly Data'!$B:$BC,MATCH(Z$1,'Published Hourly Data'!$B$1:$BC$1,0),TRUE)</f>
        <v>63427.758960330008</v>
      </c>
      <c r="AA280" s="67">
        <f>VLOOKUP($A280,'Published Hourly Data'!$B:$BC,MATCH(AA$1,'Published Hourly Data'!$B$1:$BC$1,0),TRUE)</f>
        <v>300.69182770803184</v>
      </c>
      <c r="AB280" s="67">
        <f>VLOOKUP($A280,'Published Hourly Data'!$B:$BC,MATCH(AB$1,'Published Hourly Data'!$B$1:$BC$1,0),TRUE)</f>
        <v>824.356484700647</v>
      </c>
      <c r="AC280" s="67">
        <f t="shared" si="27"/>
        <v>130542.14510736303</v>
      </c>
      <c r="AD280" s="67">
        <f>VLOOKUP($A280,'Published Hourly Data'!$B:$BC,MATCH(AD$1,'Published Hourly Data'!$B$1:$BC$1,0),TRUE)</f>
        <v>181.03170888162481</v>
      </c>
      <c r="AE280" s="67">
        <f>-VLOOKUP($A280,'Published Hourly Data'!$B:$BC,MATCH(AE$1,'Published Hourly Data'!$B$1:$BC$1,0),TRUE)</f>
        <v>-518.68063259482642</v>
      </c>
      <c r="AF280" s="67">
        <f>VLOOKUP($A280,'Published Hourly Data'!$B:$BC,MATCH(AF$1,'Published Hourly Data'!$B$1:$BC$1,0),TRUE)</f>
        <v>130204.49618364983</v>
      </c>
      <c r="AG280" s="67">
        <f>VLOOKUP($A280,'Published Hourly Data'!$B:$BC,MATCH(AG$1,'Published Hourly Data'!$B$1:$BC$1,0),TRUE)</f>
        <v>435545</v>
      </c>
      <c r="AH280" s="67">
        <f>VLOOKUP($A280,'Published Hourly Data'!$B:$BC,MATCH(AH$1,'Published Hourly Data'!$B$1:$BC$1,0),TRUE)</f>
        <v>434067</v>
      </c>
      <c r="AI280" s="67">
        <f>VLOOKUP($A280,'Published Hourly Data'!$B:$BC,MATCH(AI$1,'Published Hourly Data'!$B$1:$BC$1,0),TRUE)</f>
        <v>0.66077173184537685</v>
      </c>
      <c r="AJ280" s="67">
        <f>VLOOKUP($A280,'Published Hourly Data'!$B:$BC,MATCH(AJ$1,'Published Hourly Data'!$B$1:$BC$1,0),TRUE)</f>
        <v>0.66130674844297788</v>
      </c>
      <c r="AK280" s="67">
        <f>VLOOKUP($A280,'Published Hourly Data'!$B:$BC,MATCH(AK$1,'Published Hourly Data'!$B$1:$BC$1,0),TRUE)</f>
        <v>14</v>
      </c>
      <c r="AL280" s="67" t="str">
        <f t="shared" si="25"/>
        <v/>
      </c>
      <c r="AM280" s="67">
        <f t="shared" si="26"/>
        <v>14</v>
      </c>
    </row>
    <row r="281" spans="1:39" ht="14.4" customHeight="1" x14ac:dyDescent="0.3">
      <c r="A281" s="65">
        <f t="shared" si="24"/>
        <v>45956.791666666861</v>
      </c>
      <c r="B281" s="66">
        <f>VLOOKUP($A281,'Published Hourly Data'!$B:$BC,MATCH(B$1,'Published Hourly Data'!$B$1:$BC$1,0),TRUE)</f>
        <v>45956.625</v>
      </c>
      <c r="C281" s="67">
        <f>VLOOKUP($A281,'Published Hourly Data'!$B:$BC,MATCH(C$1,'Published Hourly Data'!$B$1:$BC$1,0),TRUE)</f>
        <v>418036</v>
      </c>
      <c r="D281" s="67">
        <f>VLOOKUP($A281,'Published Hourly Data'!$B:$BC,MATCH(D$1,'Published Hourly Data'!$B$1:$BC$1,0),TRUE)</f>
        <v>428924</v>
      </c>
      <c r="E281" s="67">
        <f>VLOOKUP($A281,'Published Hourly Data'!$B:$BC,MATCH(E$1,'Published Hourly Data'!$B$1:$BC$1,0),TRUE)</f>
        <v>429382</v>
      </c>
      <c r="F281" s="67">
        <f>VLOOKUP($A281,'Published Hourly Data'!$B:$BC,MATCH(F$1,'Published Hourly Data'!$B$1:$BC$1,0),TRUE)</f>
        <v>-2795</v>
      </c>
      <c r="G281" s="67">
        <f>VLOOKUP($A281,'Published Hourly Data'!$B:$BC,MATCH(G$1,'Published Hourly Data'!$B$1:$BC$1,0),TRUE)</f>
        <v>65029</v>
      </c>
      <c r="H281" s="67">
        <f>VLOOKUP($A281,'Published Hourly Data'!$B:$BC,MATCH(H$1,'Published Hourly Data'!$B$1:$BC$1,0),TRUE)</f>
        <v>158729</v>
      </c>
      <c r="I281" s="67">
        <f>VLOOKUP($A281,'Published Hourly Data'!$B:$BC,MATCH(I$1,'Published Hourly Data'!$B$1:$BC$1,0),TRUE)</f>
        <v>79715</v>
      </c>
      <c r="J281" s="67">
        <f>VLOOKUP($A281,'Published Hourly Data'!$B:$BC,MATCH(J$1,'Published Hourly Data'!$B$1:$BC$1,0),TRUE)</f>
        <v>322</v>
      </c>
      <c r="K281" s="67">
        <f>VLOOKUP($A281,'Published Hourly Data'!$B:$BC,MATCH(K$1,'Published Hourly Data'!$B$1:$BC$1,0),TRUE)</f>
        <v>485</v>
      </c>
      <c r="L281" s="67">
        <f>VLOOKUP($A281,'Published Hourly Data'!$B:$BC,MATCH(L$1,'Published Hourly Data'!$B$1:$BC$1,0),TRUE)</f>
        <v>16392</v>
      </c>
      <c r="M281" s="67">
        <f>VLOOKUP($A281,'Published Hourly Data'!$B:$BC,MATCH(M$1,'Published Hourly Data'!$B$1:$BC$1,0),TRUE)</f>
        <v>-1846</v>
      </c>
      <c r="N281" s="67">
        <f>VLOOKUP($A281,'Published Hourly Data'!$B:$BC,MATCH(N$1,'Published Hourly Data'!$B$1:$BC$1,0),TRUE)</f>
        <v>73512</v>
      </c>
      <c r="O281" s="67">
        <f>VLOOKUP($A281,'Published Hourly Data'!$B:$BC,MATCH(O$1,'Published Hourly Data'!$B$1:$BC$1,0),TRUE)</f>
        <v>662</v>
      </c>
      <c r="P281" s="67">
        <f>VLOOKUP($A281,'Published Hourly Data'!$B:$BC,MATCH(P$1,'Published Hourly Data'!$B$1:$BC$1,0),TRUE)</f>
        <v>40745</v>
      </c>
      <c r="Q281" s="67">
        <f>VLOOKUP($A281,'Published Hourly Data'!$B:$BC,MATCH(Q$1,'Published Hourly Data'!$B$1:$BC$1,0),TRUE)</f>
        <v>0</v>
      </c>
      <c r="R281" s="67">
        <f>VLOOKUP($A281,'Published Hourly Data'!$B:$BC,MATCH(R$1,'Published Hourly Data'!$B$1:$BC$1,0),TRUE)</f>
        <v>-839</v>
      </c>
      <c r="S281" s="67">
        <f>VLOOKUP($A281,'Published Hourly Data'!$B:$BC,MATCH(S$1,'Published Hourly Data'!$B$1:$BC$1,0),TRUE)</f>
        <v>0</v>
      </c>
      <c r="T281" s="67">
        <f>VLOOKUP($A281,'Published Hourly Data'!$B:$BC,MATCH(T$1,'Published Hourly Data'!$B$1:$BC$1,0),TRUE)</f>
        <v>-3588</v>
      </c>
      <c r="U281" s="67">
        <f>VLOOKUP($A281,'Published Hourly Data'!$B:$BC,MATCH(U$1,'Published Hourly Data'!$B$1:$BC$1,0),TRUE)</f>
        <v>-226</v>
      </c>
      <c r="V281" s="67">
        <f>VLOOKUP($A281,'Published Hourly Data'!$B:$BC,MATCH(V$1,'Published Hourly Data'!$B$1:$BC$1,0),TRUE)</f>
        <v>0</v>
      </c>
      <c r="W281" s="67">
        <f>VLOOKUP($A281,'Published Hourly Data'!$B:$BC,MATCH(W$1,'Published Hourly Data'!$B$1:$BC$1,0),TRUE)</f>
        <v>1690</v>
      </c>
      <c r="X281" s="67">
        <f>VLOOKUP($A281,'Published Hourly Data'!$B:$BC,MATCH(X$1,'Published Hourly Data'!$B$1:$BC$1,0),TRUE)</f>
        <v>21</v>
      </c>
      <c r="Y281" s="67">
        <f>VLOOKUP($A281,'Published Hourly Data'!$B:$BC,MATCH(Y$1,'Published Hourly Data'!$B$1:$BC$1,0),TRUE)</f>
        <v>67013.674553725068</v>
      </c>
      <c r="Z281" s="67">
        <f>VLOOKUP($A281,'Published Hourly Data'!$B:$BC,MATCH(Z$1,'Published Hourly Data'!$B$1:$BC$1,0),TRUE)</f>
        <v>65127.240660690884</v>
      </c>
      <c r="AA281" s="67">
        <f>VLOOKUP($A281,'Published Hourly Data'!$B:$BC,MATCH(AA$1,'Published Hourly Data'!$B$1:$BC$1,0),TRUE)</f>
        <v>299.76089325692334</v>
      </c>
      <c r="AB281" s="67">
        <f>VLOOKUP($A281,'Published Hourly Data'!$B:$BC,MATCH(AB$1,'Published Hourly Data'!$B$1:$BC$1,0),TRUE)</f>
        <v>827.73611793432292</v>
      </c>
      <c r="AC281" s="67">
        <f t="shared" si="27"/>
        <v>133268.4122256072</v>
      </c>
      <c r="AD281" s="67">
        <f>VLOOKUP($A281,'Published Hourly Data'!$B:$BC,MATCH(AD$1,'Published Hourly Data'!$B$1:$BC$1,0),TRUE)</f>
        <v>174.74638261519524</v>
      </c>
      <c r="AE281" s="67">
        <f>-VLOOKUP($A281,'Published Hourly Data'!$B:$BC,MATCH(AE$1,'Published Hourly Data'!$B$1:$BC$1,0),TRUE)</f>
        <v>-598.04894104037248</v>
      </c>
      <c r="AF281" s="67">
        <f>VLOOKUP($A281,'Published Hourly Data'!$B:$BC,MATCH(AF$1,'Published Hourly Data'!$B$1:$BC$1,0),TRUE)</f>
        <v>132845.10966718203</v>
      </c>
      <c r="AG281" s="67">
        <f>VLOOKUP($A281,'Published Hourly Data'!$B:$BC,MATCH(AG$1,'Published Hourly Data'!$B$1:$BC$1,0),TRUE)</f>
        <v>441568</v>
      </c>
      <c r="AH281" s="67">
        <f>VLOOKUP($A281,'Published Hourly Data'!$B:$BC,MATCH(AH$1,'Published Hourly Data'!$B$1:$BC$1,0),TRUE)</f>
        <v>439857</v>
      </c>
      <c r="AI281" s="67">
        <f>VLOOKUP($A281,'Published Hourly Data'!$B:$BC,MATCH(AI$1,'Published Hourly Data'!$B$1:$BC$1,0),TRUE)</f>
        <v>0.66537024186720528</v>
      </c>
      <c r="AJ281" s="67">
        <f>VLOOKUP($A281,'Published Hourly Data'!$B:$BC,MATCH(AJ$1,'Published Hourly Data'!$B$1:$BC$1,0),TRUE)</f>
        <v>0.66583681895357549</v>
      </c>
      <c r="AK281" s="67">
        <f>VLOOKUP($A281,'Published Hourly Data'!$B:$BC,MATCH(AK$1,'Published Hourly Data'!$B$1:$BC$1,0),TRUE)</f>
        <v>15</v>
      </c>
      <c r="AL281" s="67" t="str">
        <f t="shared" si="25"/>
        <v/>
      </c>
      <c r="AM281" s="67">
        <f t="shared" si="26"/>
        <v>15</v>
      </c>
    </row>
    <row r="282" spans="1:39" ht="14.4" customHeight="1" x14ac:dyDescent="0.3">
      <c r="A282" s="65">
        <f t="shared" si="24"/>
        <v>45956.833333333525</v>
      </c>
      <c r="B282" s="66">
        <f>VLOOKUP($A282,'Published Hourly Data'!$B:$BC,MATCH(B$1,'Published Hourly Data'!$B$1:$BC$1,0),TRUE)</f>
        <v>45956.666666666664</v>
      </c>
      <c r="C282" s="67">
        <f>VLOOKUP($A282,'Published Hourly Data'!$B:$BC,MATCH(C$1,'Published Hourly Data'!$B$1:$BC$1,0),TRUE)</f>
        <v>425151</v>
      </c>
      <c r="D282" s="67">
        <f>VLOOKUP($A282,'Published Hourly Data'!$B:$BC,MATCH(D$1,'Published Hourly Data'!$B$1:$BC$1,0),TRUE)</f>
        <v>434514</v>
      </c>
      <c r="E282" s="67">
        <f>VLOOKUP($A282,'Published Hourly Data'!$B:$BC,MATCH(E$1,'Published Hourly Data'!$B$1:$BC$1,0),TRUE)</f>
        <v>434500</v>
      </c>
      <c r="F282" s="67">
        <f>VLOOKUP($A282,'Published Hourly Data'!$B:$BC,MATCH(F$1,'Published Hourly Data'!$B$1:$BC$1,0),TRUE)</f>
        <v>-2157</v>
      </c>
      <c r="G282" s="67">
        <f>VLOOKUP($A282,'Published Hourly Data'!$B:$BC,MATCH(G$1,'Published Hourly Data'!$B$1:$BC$1,0),TRUE)</f>
        <v>65721</v>
      </c>
      <c r="H282" s="67">
        <f>VLOOKUP($A282,'Published Hourly Data'!$B:$BC,MATCH(H$1,'Published Hourly Data'!$B$1:$BC$1,0),TRUE)</f>
        <v>163622</v>
      </c>
      <c r="I282" s="67">
        <f>VLOOKUP($A282,'Published Hourly Data'!$B:$BC,MATCH(I$1,'Published Hourly Data'!$B$1:$BC$1,0),TRUE)</f>
        <v>79745</v>
      </c>
      <c r="J282" s="67">
        <f>VLOOKUP($A282,'Published Hourly Data'!$B:$BC,MATCH(J$1,'Published Hourly Data'!$B$1:$BC$1,0),TRUE)</f>
        <v>318</v>
      </c>
      <c r="K282" s="67">
        <f>VLOOKUP($A282,'Published Hourly Data'!$B:$BC,MATCH(K$1,'Published Hourly Data'!$B$1:$BC$1,0),TRUE)</f>
        <v>483</v>
      </c>
      <c r="L282" s="67">
        <f>VLOOKUP($A282,'Published Hourly Data'!$B:$BC,MATCH(L$1,'Published Hourly Data'!$B$1:$BC$1,0),TRUE)</f>
        <v>17151</v>
      </c>
      <c r="M282" s="67">
        <f>VLOOKUP($A282,'Published Hourly Data'!$B:$BC,MATCH(M$1,'Published Hourly Data'!$B$1:$BC$1,0),TRUE)</f>
        <v>-1348</v>
      </c>
      <c r="N282" s="67">
        <f>VLOOKUP($A282,'Published Hourly Data'!$B:$BC,MATCH(N$1,'Published Hourly Data'!$B$1:$BC$1,0),TRUE)</f>
        <v>71663</v>
      </c>
      <c r="O282" s="67">
        <f>VLOOKUP($A282,'Published Hourly Data'!$B:$BC,MATCH(O$1,'Published Hourly Data'!$B$1:$BC$1,0),TRUE)</f>
        <v>787</v>
      </c>
      <c r="P282" s="67">
        <f>VLOOKUP($A282,'Published Hourly Data'!$B:$BC,MATCH(P$1,'Published Hourly Data'!$B$1:$BC$1,0),TRUE)</f>
        <v>40403</v>
      </c>
      <c r="Q282" s="67">
        <f>VLOOKUP($A282,'Published Hourly Data'!$B:$BC,MATCH(Q$1,'Published Hourly Data'!$B$1:$BC$1,0),TRUE)</f>
        <v>0</v>
      </c>
      <c r="R282" s="67">
        <f>VLOOKUP($A282,'Published Hourly Data'!$B:$BC,MATCH(R$1,'Published Hourly Data'!$B$1:$BC$1,0),TRUE)</f>
        <v>-942</v>
      </c>
      <c r="S282" s="67">
        <f>VLOOKUP($A282,'Published Hourly Data'!$B:$BC,MATCH(S$1,'Published Hourly Data'!$B$1:$BC$1,0),TRUE)</f>
        <v>0</v>
      </c>
      <c r="T282" s="67">
        <f>VLOOKUP($A282,'Published Hourly Data'!$B:$BC,MATCH(T$1,'Published Hourly Data'!$B$1:$BC$1,0),TRUE)</f>
        <v>-1916</v>
      </c>
      <c r="U282" s="67">
        <f>VLOOKUP($A282,'Published Hourly Data'!$B:$BC,MATCH(U$1,'Published Hourly Data'!$B$1:$BC$1,0),TRUE)</f>
        <v>-1520</v>
      </c>
      <c r="V282" s="67">
        <f>VLOOKUP($A282,'Published Hourly Data'!$B:$BC,MATCH(V$1,'Published Hourly Data'!$B$1:$BC$1,0),TRUE)</f>
        <v>0</v>
      </c>
      <c r="W282" s="67">
        <f>VLOOKUP($A282,'Published Hourly Data'!$B:$BC,MATCH(W$1,'Published Hourly Data'!$B$1:$BC$1,0),TRUE)</f>
        <v>2001</v>
      </c>
      <c r="X282" s="67">
        <f>VLOOKUP($A282,'Published Hourly Data'!$B:$BC,MATCH(X$1,'Published Hourly Data'!$B$1:$BC$1,0),TRUE)</f>
        <v>67</v>
      </c>
      <c r="Y282" s="67">
        <f>VLOOKUP($A282,'Published Hourly Data'!$B:$BC,MATCH(Y$1,'Published Hourly Data'!$B$1:$BC$1,0),TRUE)</f>
        <v>67726.794281710725</v>
      </c>
      <c r="Z282" s="67">
        <f>VLOOKUP($A282,'Published Hourly Data'!$B:$BC,MATCH(Z$1,'Published Hourly Data'!$B$1:$BC$1,0),TRUE)</f>
        <v>67134.861124202711</v>
      </c>
      <c r="AA282" s="67">
        <f>VLOOKUP($A282,'Published Hourly Data'!$B:$BC,MATCH(AA$1,'Published Hourly Data'!$B$1:$BC$1,0),TRUE)</f>
        <v>296.96808990359801</v>
      </c>
      <c r="AB282" s="67">
        <f>VLOOKUP($A282,'Published Hourly Data'!$B:$BC,MATCH(AB$1,'Published Hourly Data'!$B$1:$BC$1,0),TRUE)</f>
        <v>822.20234910350678</v>
      </c>
      <c r="AC282" s="67">
        <f t="shared" si="27"/>
        <v>135980.8258449205</v>
      </c>
      <c r="AD282" s="67">
        <f>VLOOKUP($A282,'Published Hourly Data'!$B:$BC,MATCH(AD$1,'Published Hourly Data'!$B$1:$BC$1,0),TRUE)</f>
        <v>142.17552960702571</v>
      </c>
      <c r="AE282" s="67">
        <f>-VLOOKUP($A282,'Published Hourly Data'!$B:$BC,MATCH(AE$1,'Published Hourly Data'!$B$1:$BC$1,0),TRUE)</f>
        <v>-667.78190180518641</v>
      </c>
      <c r="AF282" s="67">
        <f>VLOOKUP($A282,'Published Hourly Data'!$B:$BC,MATCH(AF$1,'Published Hourly Data'!$B$1:$BC$1,0),TRUE)</f>
        <v>135455.21947272233</v>
      </c>
      <c r="AG282" s="67">
        <f>VLOOKUP($A282,'Published Hourly Data'!$B:$BC,MATCH(AG$1,'Published Hourly Data'!$B$1:$BC$1,0),TRUE)</f>
        <v>445696</v>
      </c>
      <c r="AH282" s="67">
        <f>VLOOKUP($A282,'Published Hourly Data'!$B:$BC,MATCH(AH$1,'Published Hourly Data'!$B$1:$BC$1,0),TRUE)</f>
        <v>443628</v>
      </c>
      <c r="AI282" s="67">
        <f>VLOOKUP($A282,'Published Hourly Data'!$B:$BC,MATCH(AI$1,'Published Hourly Data'!$B$1:$BC$1,0),TRUE)</f>
        <v>0.67262449803056035</v>
      </c>
      <c r="AJ282" s="67">
        <f>VLOOKUP($A282,'Published Hourly Data'!$B:$BC,MATCH(AJ$1,'Published Hourly Data'!$B$1:$BC$1,0),TRUE)</f>
        <v>0.6731479662103228</v>
      </c>
      <c r="AK282" s="67">
        <f>VLOOKUP($A282,'Published Hourly Data'!$B:$BC,MATCH(AK$1,'Published Hourly Data'!$B$1:$BC$1,0),TRUE)</f>
        <v>16</v>
      </c>
      <c r="AL282" s="67" t="str">
        <f t="shared" si="25"/>
        <v/>
      </c>
      <c r="AM282" s="67">
        <f t="shared" si="26"/>
        <v>16</v>
      </c>
    </row>
    <row r="283" spans="1:39" ht="14.4" customHeight="1" x14ac:dyDescent="0.3">
      <c r="A283" s="65">
        <f t="shared" si="24"/>
        <v>45956.875000000189</v>
      </c>
      <c r="B283" s="66">
        <f>VLOOKUP($A283,'Published Hourly Data'!$B:$BC,MATCH(B$1,'Published Hourly Data'!$B$1:$BC$1,0),TRUE)</f>
        <v>45956.708333333336</v>
      </c>
      <c r="C283" s="67">
        <f>VLOOKUP($A283,'Published Hourly Data'!$B:$BC,MATCH(C$1,'Published Hourly Data'!$B$1:$BC$1,0),TRUE)</f>
        <v>435159</v>
      </c>
      <c r="D283" s="67">
        <f>VLOOKUP($A283,'Published Hourly Data'!$B:$BC,MATCH(D$1,'Published Hourly Data'!$B$1:$BC$1,0),TRUE)</f>
        <v>443151</v>
      </c>
      <c r="E283" s="67">
        <f>VLOOKUP($A283,'Published Hourly Data'!$B:$BC,MATCH(E$1,'Published Hourly Data'!$B$1:$BC$1,0),TRUE)</f>
        <v>443117</v>
      </c>
      <c r="F283" s="67">
        <f>VLOOKUP($A283,'Published Hourly Data'!$B:$BC,MATCH(F$1,'Published Hourly Data'!$B$1:$BC$1,0),TRUE)</f>
        <v>-1296</v>
      </c>
      <c r="G283" s="67">
        <f>VLOOKUP($A283,'Published Hourly Data'!$B:$BC,MATCH(G$1,'Published Hourly Data'!$B$1:$BC$1,0),TRUE)</f>
        <v>67245</v>
      </c>
      <c r="H283" s="67">
        <f>VLOOKUP($A283,'Published Hourly Data'!$B:$BC,MATCH(H$1,'Published Hourly Data'!$B$1:$BC$1,0),TRUE)</f>
        <v>171335</v>
      </c>
      <c r="I283" s="67">
        <f>VLOOKUP($A283,'Published Hourly Data'!$B:$BC,MATCH(I$1,'Published Hourly Data'!$B$1:$BC$1,0),TRUE)</f>
        <v>79898</v>
      </c>
      <c r="J283" s="67">
        <f>VLOOKUP($A283,'Published Hourly Data'!$B:$BC,MATCH(J$1,'Published Hourly Data'!$B$1:$BC$1,0),TRUE)</f>
        <v>319</v>
      </c>
      <c r="K283" s="67">
        <f>VLOOKUP($A283,'Published Hourly Data'!$B:$BC,MATCH(K$1,'Published Hourly Data'!$B$1:$BC$1,0),TRUE)</f>
        <v>483</v>
      </c>
      <c r="L283" s="67">
        <f>VLOOKUP($A283,'Published Hourly Data'!$B:$BC,MATCH(L$1,'Published Hourly Data'!$B$1:$BC$1,0),TRUE)</f>
        <v>17172</v>
      </c>
      <c r="M283" s="67">
        <f>VLOOKUP($A283,'Published Hourly Data'!$B:$BC,MATCH(M$1,'Published Hourly Data'!$B$1:$BC$1,0),TRUE)</f>
        <v>-102</v>
      </c>
      <c r="N283" s="67">
        <f>VLOOKUP($A283,'Published Hourly Data'!$B:$BC,MATCH(N$1,'Published Hourly Data'!$B$1:$BC$1,0),TRUE)</f>
        <v>67392</v>
      </c>
      <c r="O283" s="67">
        <f>VLOOKUP($A283,'Published Hourly Data'!$B:$BC,MATCH(O$1,'Published Hourly Data'!$B$1:$BC$1,0),TRUE)</f>
        <v>695</v>
      </c>
      <c r="P283" s="67">
        <f>VLOOKUP($A283,'Published Hourly Data'!$B:$BC,MATCH(P$1,'Published Hourly Data'!$B$1:$BC$1,0),TRUE)</f>
        <v>40853</v>
      </c>
      <c r="Q283" s="67">
        <f>VLOOKUP($A283,'Published Hourly Data'!$B:$BC,MATCH(Q$1,'Published Hourly Data'!$B$1:$BC$1,0),TRUE)</f>
        <v>0</v>
      </c>
      <c r="R283" s="67">
        <f>VLOOKUP($A283,'Published Hourly Data'!$B:$BC,MATCH(R$1,'Published Hourly Data'!$B$1:$BC$1,0),TRUE)</f>
        <v>-434</v>
      </c>
      <c r="S283" s="67">
        <f>VLOOKUP($A283,'Published Hourly Data'!$B:$BC,MATCH(S$1,'Published Hourly Data'!$B$1:$BC$1,0),TRUE)</f>
        <v>0</v>
      </c>
      <c r="T283" s="67">
        <f>VLOOKUP($A283,'Published Hourly Data'!$B:$BC,MATCH(T$1,'Published Hourly Data'!$B$1:$BC$1,0),TRUE)</f>
        <v>-931</v>
      </c>
      <c r="U283" s="67">
        <f>VLOOKUP($A283,'Published Hourly Data'!$B:$BC,MATCH(U$1,'Published Hourly Data'!$B$1:$BC$1,0),TRUE)</f>
        <v>-1345</v>
      </c>
      <c r="V283" s="67">
        <f>VLOOKUP($A283,'Published Hourly Data'!$B:$BC,MATCH(V$1,'Published Hourly Data'!$B$1:$BC$1,0),TRUE)</f>
        <v>0</v>
      </c>
      <c r="W283" s="67">
        <f>VLOOKUP($A283,'Published Hourly Data'!$B:$BC,MATCH(W$1,'Published Hourly Data'!$B$1:$BC$1,0),TRUE)</f>
        <v>2132</v>
      </c>
      <c r="X283" s="67">
        <f>VLOOKUP($A283,'Published Hourly Data'!$B:$BC,MATCH(X$1,'Published Hourly Data'!$B$1:$BC$1,0),TRUE)</f>
        <v>130</v>
      </c>
      <c r="Y283" s="67">
        <f>VLOOKUP($A283,'Published Hourly Data'!$B:$BC,MATCH(Y$1,'Published Hourly Data'!$B$1:$BC$1,0),TRUE)</f>
        <v>69297.3065150201</v>
      </c>
      <c r="Z283" s="67">
        <f>VLOOKUP($A283,'Published Hourly Data'!$B:$BC,MATCH(Z$1,'Published Hourly Data'!$B$1:$BC$1,0),TRUE)</f>
        <v>70299.540591822981</v>
      </c>
      <c r="AA283" s="67">
        <f>VLOOKUP($A283,'Published Hourly Data'!$B:$BC,MATCH(AA$1,'Published Hourly Data'!$B$1:$BC$1,0),TRUE)</f>
        <v>296.96808990359796</v>
      </c>
      <c r="AB283" s="67">
        <f>VLOOKUP($A283,'Published Hourly Data'!$B:$BC,MATCH(AB$1,'Published Hourly Data'!$B$1:$BC$1,0),TRUE)</f>
        <v>810.77705747344544</v>
      </c>
      <c r="AC283" s="67">
        <f t="shared" si="27"/>
        <v>140704.5922542201</v>
      </c>
      <c r="AD283" s="67">
        <f>VLOOKUP($A283,'Published Hourly Data'!$B:$BC,MATCH(AD$1,'Published Hourly Data'!$B$1:$BC$1,0),TRUE)</f>
        <v>57.286720704657348</v>
      </c>
      <c r="AE283" s="67">
        <f>-VLOOKUP($A283,'Published Hourly Data'!$B:$BC,MATCH(AE$1,'Published Hourly Data'!$B$1:$BC$1,0),TRUE)</f>
        <v>-654.90607404151319</v>
      </c>
      <c r="AF283" s="67">
        <f>VLOOKUP($A283,'Published Hourly Data'!$B:$BC,MATCH(AF$1,'Published Hourly Data'!$B$1:$BC$1,0),TRUE)</f>
        <v>140106.97290088327</v>
      </c>
      <c r="AG283" s="67">
        <f>VLOOKUP($A283,'Published Hourly Data'!$B:$BC,MATCH(AG$1,'Published Hourly Data'!$B$1:$BC$1,0),TRUE)</f>
        <v>451931</v>
      </c>
      <c r="AH283" s="67">
        <f>VLOOKUP($A283,'Published Hourly Data'!$B:$BC,MATCH(AH$1,'Published Hourly Data'!$B$1:$BC$1,0),TRUE)</f>
        <v>449669</v>
      </c>
      <c r="AI283" s="67">
        <f>VLOOKUP($A283,'Published Hourly Data'!$B:$BC,MATCH(AI$1,'Published Hourly Data'!$B$1:$BC$1,0),TRUE)</f>
        <v>0.68638831630381347</v>
      </c>
      <c r="AJ283" s="67">
        <f>VLOOKUP($A283,'Published Hourly Data'!$B:$BC,MATCH(AJ$1,'Published Hourly Data'!$B$1:$BC$1,0),TRUE)</f>
        <v>0.68691111594694154</v>
      </c>
      <c r="AK283" s="67">
        <f>VLOOKUP($A283,'Published Hourly Data'!$B:$BC,MATCH(AK$1,'Published Hourly Data'!$B$1:$BC$1,0),TRUE)</f>
        <v>17</v>
      </c>
      <c r="AL283" s="67" t="str">
        <f t="shared" si="25"/>
        <v/>
      </c>
      <c r="AM283" s="67">
        <f t="shared" si="26"/>
        <v>17</v>
      </c>
    </row>
    <row r="284" spans="1:39" ht="14.4" customHeight="1" x14ac:dyDescent="0.3">
      <c r="A284" s="65">
        <f t="shared" si="24"/>
        <v>45956.916666666853</v>
      </c>
      <c r="B284" s="66">
        <f>VLOOKUP($A284,'Published Hourly Data'!$B:$BC,MATCH(B$1,'Published Hourly Data'!$B$1:$BC$1,0),TRUE)</f>
        <v>45956.75</v>
      </c>
      <c r="C284" s="67">
        <f>VLOOKUP($A284,'Published Hourly Data'!$B:$BC,MATCH(C$1,'Published Hourly Data'!$B$1:$BC$1,0),TRUE)</f>
        <v>445232</v>
      </c>
      <c r="D284" s="67">
        <f>VLOOKUP($A284,'Published Hourly Data'!$B:$BC,MATCH(D$1,'Published Hourly Data'!$B$1:$BC$1,0),TRUE)</f>
        <v>451507</v>
      </c>
      <c r="E284" s="67">
        <f>VLOOKUP($A284,'Published Hourly Data'!$B:$BC,MATCH(E$1,'Published Hourly Data'!$B$1:$BC$1,0),TRUE)</f>
        <v>452067</v>
      </c>
      <c r="F284" s="67">
        <f>VLOOKUP($A284,'Published Hourly Data'!$B:$BC,MATCH(F$1,'Published Hourly Data'!$B$1:$BC$1,0),TRUE)</f>
        <v>-98</v>
      </c>
      <c r="G284" s="67">
        <f>VLOOKUP($A284,'Published Hourly Data'!$B:$BC,MATCH(G$1,'Published Hourly Data'!$B$1:$BC$1,0),TRUE)</f>
        <v>68341</v>
      </c>
      <c r="H284" s="67">
        <f>VLOOKUP($A284,'Published Hourly Data'!$B:$BC,MATCH(H$1,'Published Hourly Data'!$B$1:$BC$1,0),TRUE)</f>
        <v>182854</v>
      </c>
      <c r="I284" s="67">
        <f>VLOOKUP($A284,'Published Hourly Data'!$B:$BC,MATCH(I$1,'Published Hourly Data'!$B$1:$BC$1,0),TRUE)</f>
        <v>80118</v>
      </c>
      <c r="J284" s="67">
        <f>VLOOKUP($A284,'Published Hourly Data'!$B:$BC,MATCH(J$1,'Published Hourly Data'!$B$1:$BC$1,0),TRUE)</f>
        <v>922</v>
      </c>
      <c r="K284" s="67">
        <f>VLOOKUP($A284,'Published Hourly Data'!$B:$BC,MATCH(K$1,'Published Hourly Data'!$B$1:$BC$1,0),TRUE)</f>
        <v>478</v>
      </c>
      <c r="L284" s="67">
        <f>VLOOKUP($A284,'Published Hourly Data'!$B:$BC,MATCH(L$1,'Published Hourly Data'!$B$1:$BC$1,0),TRUE)</f>
        <v>18320</v>
      </c>
      <c r="M284" s="67">
        <f>VLOOKUP($A284,'Published Hourly Data'!$B:$BC,MATCH(M$1,'Published Hourly Data'!$B$1:$BC$1,0),TRUE)</f>
        <v>1296</v>
      </c>
      <c r="N284" s="67">
        <f>VLOOKUP($A284,'Published Hourly Data'!$B:$BC,MATCH(N$1,'Published Hourly Data'!$B$1:$BC$1,0),TRUE)</f>
        <v>58405</v>
      </c>
      <c r="O284" s="67">
        <f>VLOOKUP($A284,'Published Hourly Data'!$B:$BC,MATCH(O$1,'Published Hourly Data'!$B$1:$BC$1,0),TRUE)</f>
        <v>561</v>
      </c>
      <c r="P284" s="67">
        <f>VLOOKUP($A284,'Published Hourly Data'!$B:$BC,MATCH(P$1,'Published Hourly Data'!$B$1:$BC$1,0),TRUE)</f>
        <v>41890</v>
      </c>
      <c r="Q284" s="67">
        <f>VLOOKUP($A284,'Published Hourly Data'!$B:$BC,MATCH(Q$1,'Published Hourly Data'!$B$1:$BC$1,0),TRUE)</f>
        <v>0</v>
      </c>
      <c r="R284" s="67">
        <f>VLOOKUP($A284,'Published Hourly Data'!$B:$BC,MATCH(R$1,'Published Hourly Data'!$B$1:$BC$1,0),TRUE)</f>
        <v>-14</v>
      </c>
      <c r="S284" s="67">
        <f>VLOOKUP($A284,'Published Hourly Data'!$B:$BC,MATCH(S$1,'Published Hourly Data'!$B$1:$BC$1,0),TRUE)</f>
        <v>0</v>
      </c>
      <c r="T284" s="67">
        <f>VLOOKUP($A284,'Published Hourly Data'!$B:$BC,MATCH(T$1,'Published Hourly Data'!$B$1:$BC$1,0),TRUE)</f>
        <v>-619</v>
      </c>
      <c r="U284" s="67">
        <f>VLOOKUP($A284,'Published Hourly Data'!$B:$BC,MATCH(U$1,'Published Hourly Data'!$B$1:$BC$1,0),TRUE)</f>
        <v>-776</v>
      </c>
      <c r="V284" s="67">
        <f>VLOOKUP($A284,'Published Hourly Data'!$B:$BC,MATCH(V$1,'Published Hourly Data'!$B$1:$BC$1,0),TRUE)</f>
        <v>0</v>
      </c>
      <c r="W284" s="67">
        <f>VLOOKUP($A284,'Published Hourly Data'!$B:$BC,MATCH(W$1,'Published Hourly Data'!$B$1:$BC$1,0),TRUE)</f>
        <v>2175</v>
      </c>
      <c r="X284" s="67">
        <f>VLOOKUP($A284,'Published Hourly Data'!$B:$BC,MATCH(X$1,'Published Hourly Data'!$B$1:$BC$1,0),TRUE)</f>
        <v>157</v>
      </c>
      <c r="Y284" s="67">
        <f>VLOOKUP($A284,'Published Hourly Data'!$B:$BC,MATCH(Y$1,'Published Hourly Data'!$B$1:$BC$1,0),TRUE)</f>
        <v>70426.756257610105</v>
      </c>
      <c r="Z284" s="67">
        <f>VLOOKUP($A284,'Published Hourly Data'!$B:$BC,MATCH(Z$1,'Published Hourly Data'!$B$1:$BC$1,0),TRUE)</f>
        <v>75025.83941037851</v>
      </c>
      <c r="AA284" s="67">
        <f>VLOOKUP($A284,'Published Hourly Data'!$B:$BC,MATCH(AA$1,'Published Hourly Data'!$B$1:$BC$1,0),TRUE)</f>
        <v>859.25249837310639</v>
      </c>
      <c r="AB284" s="67">
        <f>VLOOKUP($A284,'Published Hourly Data'!$B:$BC,MATCH(AB$1,'Published Hourly Data'!$B$1:$BC$1,0),TRUE)</f>
        <v>788.45168748612298</v>
      </c>
      <c r="AC284" s="67">
        <f t="shared" si="27"/>
        <v>147100.29985384783</v>
      </c>
      <c r="AD284" s="67">
        <f>VLOOKUP($A284,'Published Hourly Data'!$B:$BC,MATCH(AD$1,'Published Hourly Data'!$B$1:$BC$1,0),TRUE)</f>
        <v>22.740006814135025</v>
      </c>
      <c r="AE284" s="67">
        <f>-VLOOKUP($A284,'Published Hourly Data'!$B:$BC,MATCH(AE$1,'Published Hourly Data'!$B$1:$BC$1,0),TRUE)</f>
        <v>-646.09372004714135</v>
      </c>
      <c r="AF284" s="67">
        <f>VLOOKUP($A284,'Published Hourly Data'!$B:$BC,MATCH(AF$1,'Published Hourly Data'!$B$1:$BC$1,0),TRUE)</f>
        <v>146476.9461406148</v>
      </c>
      <c r="AG284" s="67">
        <f>VLOOKUP($A284,'Published Hourly Data'!$B:$BC,MATCH(AG$1,'Published Hourly Data'!$B$1:$BC$1,0),TRUE)</f>
        <v>459284</v>
      </c>
      <c r="AH284" s="67">
        <f>VLOOKUP($A284,'Published Hourly Data'!$B:$BC,MATCH(AH$1,'Published Hourly Data'!$B$1:$BC$1,0),TRUE)</f>
        <v>456952</v>
      </c>
      <c r="AI284" s="67">
        <f>VLOOKUP($A284,'Published Hourly Data'!$B:$BC,MATCH(AI$1,'Published Hourly Data'!$B$1:$BC$1,0),TRUE)</f>
        <v>0.70609963130392084</v>
      </c>
      <c r="AJ284" s="67">
        <f>VLOOKUP($A284,'Published Hourly Data'!$B:$BC,MATCH(AJ$1,'Published Hourly Data'!$B$1:$BC$1,0),TRUE)</f>
        <v>0.70669568138562078</v>
      </c>
      <c r="AK284" s="67">
        <f>VLOOKUP($A284,'Published Hourly Data'!$B:$BC,MATCH(AK$1,'Published Hourly Data'!$B$1:$BC$1,0),TRUE)</f>
        <v>18</v>
      </c>
      <c r="AL284" s="67" t="str">
        <f t="shared" si="25"/>
        <v/>
      </c>
      <c r="AM284" s="67">
        <f t="shared" si="26"/>
        <v>18</v>
      </c>
    </row>
    <row r="285" spans="1:39" ht="14.4" customHeight="1" x14ac:dyDescent="0.3">
      <c r="A285" s="65">
        <f t="shared" si="24"/>
        <v>45956.958333333518</v>
      </c>
      <c r="B285" s="66">
        <f>VLOOKUP($A285,'Published Hourly Data'!$B:$BC,MATCH(B$1,'Published Hourly Data'!$B$1:$BC$1,0),TRUE)</f>
        <v>45956.791666666664</v>
      </c>
      <c r="C285" s="67">
        <f>VLOOKUP($A285,'Published Hourly Data'!$B:$BC,MATCH(C$1,'Published Hourly Data'!$B$1:$BC$1,0),TRUE)</f>
        <v>453345</v>
      </c>
      <c r="D285" s="67">
        <f>VLOOKUP($A285,'Published Hourly Data'!$B:$BC,MATCH(D$1,'Published Hourly Data'!$B$1:$BC$1,0),TRUE)</f>
        <v>461285</v>
      </c>
      <c r="E285" s="67">
        <f>VLOOKUP($A285,'Published Hourly Data'!$B:$BC,MATCH(E$1,'Published Hourly Data'!$B$1:$BC$1,0),TRUE)</f>
        <v>461595</v>
      </c>
      <c r="F285" s="67">
        <f>VLOOKUP($A285,'Published Hourly Data'!$B:$BC,MATCH(F$1,'Published Hourly Data'!$B$1:$BC$1,0),TRUE)</f>
        <v>-353</v>
      </c>
      <c r="G285" s="67">
        <f>VLOOKUP($A285,'Published Hourly Data'!$B:$BC,MATCH(G$1,'Published Hourly Data'!$B$1:$BC$1,0),TRUE)</f>
        <v>71918</v>
      </c>
      <c r="H285" s="67">
        <f>VLOOKUP($A285,'Published Hourly Data'!$B:$BC,MATCH(H$1,'Published Hourly Data'!$B$1:$BC$1,0),TRUE)</f>
        <v>195703</v>
      </c>
      <c r="I285" s="67">
        <f>VLOOKUP($A285,'Published Hourly Data'!$B:$BC,MATCH(I$1,'Published Hourly Data'!$B$1:$BC$1,0),TRUE)</f>
        <v>80194</v>
      </c>
      <c r="J285" s="67">
        <f>VLOOKUP($A285,'Published Hourly Data'!$B:$BC,MATCH(J$1,'Published Hourly Data'!$B$1:$BC$1,0),TRUE)</f>
        <v>1174</v>
      </c>
      <c r="K285" s="67">
        <f>VLOOKUP($A285,'Published Hourly Data'!$B:$BC,MATCH(K$1,'Published Hourly Data'!$B$1:$BC$1,0),TRUE)</f>
        <v>476</v>
      </c>
      <c r="L285" s="67">
        <f>VLOOKUP($A285,'Published Hourly Data'!$B:$BC,MATCH(L$1,'Published Hourly Data'!$B$1:$BC$1,0),TRUE)</f>
        <v>21461</v>
      </c>
      <c r="M285" s="67">
        <f>VLOOKUP($A285,'Published Hourly Data'!$B:$BC,MATCH(M$1,'Published Hourly Data'!$B$1:$BC$1,0),TRUE)</f>
        <v>2373</v>
      </c>
      <c r="N285" s="67">
        <f>VLOOKUP($A285,'Published Hourly Data'!$B:$BC,MATCH(N$1,'Published Hourly Data'!$B$1:$BC$1,0),TRUE)</f>
        <v>42325</v>
      </c>
      <c r="O285" s="67">
        <f>VLOOKUP($A285,'Published Hourly Data'!$B:$BC,MATCH(O$1,'Published Hourly Data'!$B$1:$BC$1,0),TRUE)</f>
        <v>585</v>
      </c>
      <c r="P285" s="67">
        <f>VLOOKUP($A285,'Published Hourly Data'!$B:$BC,MATCH(P$1,'Published Hourly Data'!$B$1:$BC$1,0),TRUE)</f>
        <v>42439</v>
      </c>
      <c r="Q285" s="67">
        <f>VLOOKUP($A285,'Published Hourly Data'!$B:$BC,MATCH(Q$1,'Published Hourly Data'!$B$1:$BC$1,0),TRUE)</f>
        <v>0</v>
      </c>
      <c r="R285" s="67">
        <f>VLOOKUP($A285,'Published Hourly Data'!$B:$BC,MATCH(R$1,'Published Hourly Data'!$B$1:$BC$1,0),TRUE)</f>
        <v>1482</v>
      </c>
      <c r="S285" s="67">
        <f>VLOOKUP($A285,'Published Hourly Data'!$B:$BC,MATCH(S$1,'Published Hourly Data'!$B$1:$BC$1,0),TRUE)</f>
        <v>0</v>
      </c>
      <c r="T285" s="67">
        <f>VLOOKUP($A285,'Published Hourly Data'!$B:$BC,MATCH(T$1,'Published Hourly Data'!$B$1:$BC$1,0),TRUE)</f>
        <v>-164</v>
      </c>
      <c r="U285" s="67">
        <f>VLOOKUP($A285,'Published Hourly Data'!$B:$BC,MATCH(U$1,'Published Hourly Data'!$B$1:$BC$1,0),TRUE)</f>
        <v>1104</v>
      </c>
      <c r="V285" s="67">
        <f>VLOOKUP($A285,'Published Hourly Data'!$B:$BC,MATCH(V$1,'Published Hourly Data'!$B$1:$BC$1,0),TRUE)</f>
        <v>0</v>
      </c>
      <c r="W285" s="67">
        <f>VLOOKUP($A285,'Published Hourly Data'!$B:$BC,MATCH(W$1,'Published Hourly Data'!$B$1:$BC$1,0),TRUE)</f>
        <v>1872</v>
      </c>
      <c r="X285" s="67">
        <f>VLOOKUP($A285,'Published Hourly Data'!$B:$BC,MATCH(X$1,'Published Hourly Data'!$B$1:$BC$1,0),TRUE)</f>
        <v>184</v>
      </c>
      <c r="Y285" s="67">
        <f>VLOOKUP($A285,'Published Hourly Data'!$B:$BC,MATCH(Y$1,'Published Hourly Data'!$B$1:$BC$1,0),TRUE)</f>
        <v>74112.925718599421</v>
      </c>
      <c r="Z285" s="67">
        <f>VLOOKUP($A285,'Published Hourly Data'!$B:$BC,MATCH(Z$1,'Published Hourly Data'!$B$1:$BC$1,0),TRUE)</f>
        <v>80297.84336207743</v>
      </c>
      <c r="AA285" s="67">
        <f>VLOOKUP($A285,'Published Hourly Data'!$B:$BC,MATCH(AA$1,'Published Hourly Data'!$B$1:$BC$1,0),TRUE)</f>
        <v>1093.8479800524378</v>
      </c>
      <c r="AB285" s="67">
        <f>VLOOKUP($A285,'Published Hourly Data'!$B:$BC,MATCH(AB$1,'Published Hourly Data'!$B$1:$BC$1,0),TRUE)</f>
        <v>752.89703245346664</v>
      </c>
      <c r="AC285" s="67">
        <f t="shared" si="27"/>
        <v>156257.51409318275</v>
      </c>
      <c r="AD285" s="67">
        <f>VLOOKUP($A285,'Published Hourly Data'!$B:$BC,MATCH(AD$1,'Published Hourly Data'!$B$1:$BC$1,0),TRUE)</f>
        <v>108.49820960565603</v>
      </c>
      <c r="AE285" s="67">
        <f>-VLOOKUP($A285,'Published Hourly Data'!$B:$BC,MATCH(AE$1,'Published Hourly Data'!$B$1:$BC$1,0),TRUE)</f>
        <v>-597.49953773998027</v>
      </c>
      <c r="AF285" s="67">
        <f>VLOOKUP($A285,'Published Hourly Data'!$B:$BC,MATCH(AF$1,'Published Hourly Data'!$B$1:$BC$1,0),TRUE)</f>
        <v>155768.51276504842</v>
      </c>
      <c r="AG285" s="67">
        <f>VLOOKUP($A285,'Published Hourly Data'!$B:$BC,MATCH(AG$1,'Published Hourly Data'!$B$1:$BC$1,0),TRUE)</f>
        <v>466620</v>
      </c>
      <c r="AH285" s="67">
        <f>VLOOKUP($A285,'Published Hourly Data'!$B:$BC,MATCH(AH$1,'Published Hourly Data'!$B$1:$BC$1,0),TRUE)</f>
        <v>464564</v>
      </c>
      <c r="AI285" s="67">
        <f>VLOOKUP($A285,'Published Hourly Data'!$B:$BC,MATCH(AI$1,'Published Hourly Data'!$B$1:$BC$1,0),TRUE)</f>
        <v>0.73826334216302891</v>
      </c>
      <c r="AJ285" s="67">
        <f>VLOOKUP($A285,'Published Hourly Data'!$B:$BC,MATCH(AJ$1,'Published Hourly Data'!$B$1:$BC$1,0),TRUE)</f>
        <v>0.73921005203175671</v>
      </c>
      <c r="AK285" s="67">
        <f>VLOOKUP($A285,'Published Hourly Data'!$B:$BC,MATCH(AK$1,'Published Hourly Data'!$B$1:$BC$1,0),TRUE)</f>
        <v>19</v>
      </c>
      <c r="AL285" s="67" t="str">
        <f t="shared" si="25"/>
        <v/>
      </c>
      <c r="AM285" s="67">
        <f t="shared" si="26"/>
        <v>19</v>
      </c>
    </row>
    <row r="286" spans="1:39" ht="14.4" customHeight="1" x14ac:dyDescent="0.3">
      <c r="A286" s="65">
        <f t="shared" si="24"/>
        <v>45957.000000000182</v>
      </c>
      <c r="B286" s="66">
        <f>VLOOKUP($A286,'Published Hourly Data'!$B:$BC,MATCH(B$1,'Published Hourly Data'!$B$1:$BC$1,0),TRUE)</f>
        <v>45956.833333333336</v>
      </c>
      <c r="C286" s="67">
        <f>VLOOKUP($A286,'Published Hourly Data'!$B:$BC,MATCH(C$1,'Published Hourly Data'!$B$1:$BC$1,0),TRUE)</f>
        <v>456394</v>
      </c>
      <c r="D286" s="67">
        <f>VLOOKUP($A286,'Published Hourly Data'!$B:$BC,MATCH(D$1,'Published Hourly Data'!$B$1:$BC$1,0),TRUE)</f>
        <v>465797</v>
      </c>
      <c r="E286" s="67">
        <f>VLOOKUP($A286,'Published Hourly Data'!$B:$BC,MATCH(E$1,'Published Hourly Data'!$B$1:$BC$1,0),TRUE)</f>
        <v>465194</v>
      </c>
      <c r="F286" s="67">
        <f>VLOOKUP($A286,'Published Hourly Data'!$B:$BC,MATCH(F$1,'Published Hourly Data'!$B$1:$BC$1,0),TRUE)</f>
        <v>-456</v>
      </c>
      <c r="G286" s="67">
        <f>VLOOKUP($A286,'Published Hourly Data'!$B:$BC,MATCH(G$1,'Published Hourly Data'!$B$1:$BC$1,0),TRUE)</f>
        <v>76049</v>
      </c>
      <c r="H286" s="67">
        <f>VLOOKUP($A286,'Published Hourly Data'!$B:$BC,MATCH(H$1,'Published Hourly Data'!$B$1:$BC$1,0),TRUE)</f>
        <v>201258</v>
      </c>
      <c r="I286" s="67">
        <f>VLOOKUP($A286,'Published Hourly Data'!$B:$BC,MATCH(I$1,'Published Hourly Data'!$B$1:$BC$1,0),TRUE)</f>
        <v>80275</v>
      </c>
      <c r="J286" s="67">
        <f>VLOOKUP($A286,'Published Hourly Data'!$B:$BC,MATCH(J$1,'Published Hourly Data'!$B$1:$BC$1,0),TRUE)</f>
        <v>1094</v>
      </c>
      <c r="K286" s="67">
        <f>VLOOKUP($A286,'Published Hourly Data'!$B:$BC,MATCH(K$1,'Published Hourly Data'!$B$1:$BC$1,0),TRUE)</f>
        <v>479</v>
      </c>
      <c r="L286" s="67">
        <f>VLOOKUP($A286,'Published Hourly Data'!$B:$BC,MATCH(L$1,'Published Hourly Data'!$B$1:$BC$1,0),TRUE)</f>
        <v>23537</v>
      </c>
      <c r="M286" s="67">
        <f>VLOOKUP($A286,'Published Hourly Data'!$B:$BC,MATCH(M$1,'Published Hourly Data'!$B$1:$BC$1,0),TRUE)</f>
        <v>2596</v>
      </c>
      <c r="N286" s="67">
        <f>VLOOKUP($A286,'Published Hourly Data'!$B:$BC,MATCH(N$1,'Published Hourly Data'!$B$1:$BC$1,0),TRUE)</f>
        <v>21577</v>
      </c>
      <c r="O286" s="67">
        <f>VLOOKUP($A286,'Published Hourly Data'!$B:$BC,MATCH(O$1,'Published Hourly Data'!$B$1:$BC$1,0),TRUE)</f>
        <v>542</v>
      </c>
      <c r="P286" s="67">
        <f>VLOOKUP($A286,'Published Hourly Data'!$B:$BC,MATCH(P$1,'Published Hourly Data'!$B$1:$BC$1,0),TRUE)</f>
        <v>47044</v>
      </c>
      <c r="Q286" s="67">
        <f>VLOOKUP($A286,'Published Hourly Data'!$B:$BC,MATCH(Q$1,'Published Hourly Data'!$B$1:$BC$1,0),TRUE)</f>
        <v>0</v>
      </c>
      <c r="R286" s="67">
        <f>VLOOKUP($A286,'Published Hourly Data'!$B:$BC,MATCH(R$1,'Published Hourly Data'!$B$1:$BC$1,0),TRUE)</f>
        <v>7880</v>
      </c>
      <c r="S286" s="67">
        <f>VLOOKUP($A286,'Published Hourly Data'!$B:$BC,MATCH(S$1,'Published Hourly Data'!$B$1:$BC$1,0),TRUE)</f>
        <v>0</v>
      </c>
      <c r="T286" s="67">
        <f>VLOOKUP($A286,'Published Hourly Data'!$B:$BC,MATCH(T$1,'Published Hourly Data'!$B$1:$BC$1,0),TRUE)</f>
        <v>-28</v>
      </c>
      <c r="U286" s="67">
        <f>VLOOKUP($A286,'Published Hourly Data'!$B:$BC,MATCH(U$1,'Published Hourly Data'!$B$1:$BC$1,0),TRUE)</f>
        <v>2821</v>
      </c>
      <c r="V286" s="67">
        <f>VLOOKUP($A286,'Published Hourly Data'!$B:$BC,MATCH(V$1,'Published Hourly Data'!$B$1:$BC$1,0),TRUE)</f>
        <v>0</v>
      </c>
      <c r="W286" s="67">
        <f>VLOOKUP($A286,'Published Hourly Data'!$B:$BC,MATCH(W$1,'Published Hourly Data'!$B$1:$BC$1,0),TRUE)</f>
        <v>1610</v>
      </c>
      <c r="X286" s="67">
        <f>VLOOKUP($A286,'Published Hourly Data'!$B:$BC,MATCH(X$1,'Published Hourly Data'!$B$1:$BC$1,0),TRUE)</f>
        <v>110</v>
      </c>
      <c r="Y286" s="67">
        <f>VLOOKUP($A286,'Published Hourly Data'!$B:$BC,MATCH(Y$1,'Published Hourly Data'!$B$1:$BC$1,0),TRUE)</f>
        <v>78370.003169912467</v>
      </c>
      <c r="Z286" s="67">
        <f>VLOOKUP($A286,'Published Hourly Data'!$B:$BC,MATCH(Z$1,'Published Hourly Data'!$B$1:$BC$1,0),TRUE)</f>
        <v>82577.085478326771</v>
      </c>
      <c r="AA286" s="67">
        <f>VLOOKUP($A286,'Published Hourly Data'!$B:$BC,MATCH(AA$1,'Published Hourly Data'!$B$1:$BC$1,0),TRUE)</f>
        <v>1018.4422895126529</v>
      </c>
      <c r="AB286" s="67">
        <f>VLOOKUP($A286,'Published Hourly Data'!$B:$BC,MATCH(AB$1,'Published Hourly Data'!$B$1:$BC$1,0),TRUE)</f>
        <v>724.04455548894396</v>
      </c>
      <c r="AC286" s="67">
        <f t="shared" si="27"/>
        <v>162689.57549324085</v>
      </c>
      <c r="AD286" s="67">
        <f>VLOOKUP($A286,'Published Hourly Data'!$B:$BC,MATCH(AD$1,'Published Hourly Data'!$B$1:$BC$1,0),TRUE)</f>
        <v>182.94783734548599</v>
      </c>
      <c r="AE286" s="67">
        <f>-VLOOKUP($A286,'Published Hourly Data'!$B:$BC,MATCH(AE$1,'Published Hourly Data'!$B$1:$BC$1,0),TRUE)</f>
        <v>-569.68845167931386</v>
      </c>
      <c r="AF286" s="67">
        <f>VLOOKUP($A286,'Published Hourly Data'!$B:$BC,MATCH(AF$1,'Published Hourly Data'!$B$1:$BC$1,0),TRUE)</f>
        <v>162302.83487890702</v>
      </c>
      <c r="AG286" s="67">
        <f>VLOOKUP($A286,'Published Hourly Data'!$B:$BC,MATCH(AG$1,'Published Hourly Data'!$B$1:$BC$1,0),TRUE)</f>
        <v>468644</v>
      </c>
      <c r="AH286" s="67">
        <f>VLOOKUP($A286,'Published Hourly Data'!$B:$BC,MATCH(AH$1,'Published Hourly Data'!$B$1:$BC$1,0),TRUE)</f>
        <v>466924</v>
      </c>
      <c r="AI286" s="67">
        <f>VLOOKUP($A286,'Published Hourly Data'!$B:$BC,MATCH(AI$1,'Published Hourly Data'!$B$1:$BC$1,0),TRUE)</f>
        <v>0.76533294339393776</v>
      </c>
      <c r="AJ286" s="67">
        <f>VLOOKUP($A286,'Published Hourly Data'!$B:$BC,MATCH(AJ$1,'Published Hourly Data'!$B$1:$BC$1,0),TRUE)</f>
        <v>0.76632615978346796</v>
      </c>
      <c r="AK286" s="67">
        <f>VLOOKUP($A286,'Published Hourly Data'!$B:$BC,MATCH(AK$1,'Published Hourly Data'!$B$1:$BC$1,0),TRUE)</f>
        <v>20</v>
      </c>
      <c r="AL286" s="67" t="str">
        <f t="shared" si="25"/>
        <v/>
      </c>
      <c r="AM286" s="67">
        <f t="shared" si="26"/>
        <v>20</v>
      </c>
    </row>
    <row r="287" spans="1:39" ht="14.4" customHeight="1" x14ac:dyDescent="0.3">
      <c r="A287" s="65">
        <f t="shared" si="24"/>
        <v>45957.041666666846</v>
      </c>
      <c r="B287" s="66">
        <f>VLOOKUP($A287,'Published Hourly Data'!$B:$BC,MATCH(B$1,'Published Hourly Data'!$B$1:$BC$1,0),TRUE)</f>
        <v>45956.875</v>
      </c>
      <c r="C287" s="67">
        <f>VLOOKUP($A287,'Published Hourly Data'!$B:$BC,MATCH(C$1,'Published Hourly Data'!$B$1:$BC$1,0),TRUE)</f>
        <v>455654</v>
      </c>
      <c r="D287" s="67">
        <f>VLOOKUP($A287,'Published Hourly Data'!$B:$BC,MATCH(D$1,'Published Hourly Data'!$B$1:$BC$1,0),TRUE)</f>
        <v>461125</v>
      </c>
      <c r="E287" s="67">
        <f>VLOOKUP($A287,'Published Hourly Data'!$B:$BC,MATCH(E$1,'Published Hourly Data'!$B$1:$BC$1,0),TRUE)</f>
        <v>463353</v>
      </c>
      <c r="F287" s="67">
        <f>VLOOKUP($A287,'Published Hourly Data'!$B:$BC,MATCH(F$1,'Published Hourly Data'!$B$1:$BC$1,0),TRUE)</f>
        <v>-781</v>
      </c>
      <c r="G287" s="67">
        <f>VLOOKUP($A287,'Published Hourly Data'!$B:$BC,MATCH(G$1,'Published Hourly Data'!$B$1:$BC$1,0),TRUE)</f>
        <v>76498</v>
      </c>
      <c r="H287" s="67">
        <f>VLOOKUP($A287,'Published Hourly Data'!$B:$BC,MATCH(H$1,'Published Hourly Data'!$B$1:$BC$1,0),TRUE)</f>
        <v>200678</v>
      </c>
      <c r="I287" s="67">
        <f>VLOOKUP($A287,'Published Hourly Data'!$B:$BC,MATCH(I$1,'Published Hourly Data'!$B$1:$BC$1,0),TRUE)</f>
        <v>80305</v>
      </c>
      <c r="J287" s="67">
        <f>VLOOKUP($A287,'Published Hourly Data'!$B:$BC,MATCH(J$1,'Published Hourly Data'!$B$1:$BC$1,0),TRUE)</f>
        <v>1145</v>
      </c>
      <c r="K287" s="67">
        <f>VLOOKUP($A287,'Published Hourly Data'!$B:$BC,MATCH(K$1,'Published Hourly Data'!$B$1:$BC$1,0),TRUE)</f>
        <v>480</v>
      </c>
      <c r="L287" s="67">
        <f>VLOOKUP($A287,'Published Hourly Data'!$B:$BC,MATCH(L$1,'Published Hourly Data'!$B$1:$BC$1,0),TRUE)</f>
        <v>23797</v>
      </c>
      <c r="M287" s="67">
        <f>VLOOKUP($A287,'Published Hourly Data'!$B:$BC,MATCH(M$1,'Published Hourly Data'!$B$1:$BC$1,0),TRUE)</f>
        <v>2266</v>
      </c>
      <c r="N287" s="67">
        <f>VLOOKUP($A287,'Published Hourly Data'!$B:$BC,MATCH(N$1,'Published Hourly Data'!$B$1:$BC$1,0),TRUE)</f>
        <v>11517</v>
      </c>
      <c r="O287" s="67">
        <f>VLOOKUP($A287,'Published Hourly Data'!$B:$BC,MATCH(O$1,'Published Hourly Data'!$B$1:$BC$1,0),TRUE)</f>
        <v>626</v>
      </c>
      <c r="P287" s="67">
        <f>VLOOKUP($A287,'Published Hourly Data'!$B:$BC,MATCH(P$1,'Published Hourly Data'!$B$1:$BC$1,0),TRUE)</f>
        <v>52280</v>
      </c>
      <c r="Q287" s="67">
        <f>VLOOKUP($A287,'Published Hourly Data'!$B:$BC,MATCH(Q$1,'Published Hourly Data'!$B$1:$BC$1,0),TRUE)</f>
        <v>0</v>
      </c>
      <c r="R287" s="67">
        <f>VLOOKUP($A287,'Published Hourly Data'!$B:$BC,MATCH(R$1,'Published Hourly Data'!$B$1:$BC$1,0),TRUE)</f>
        <v>7780</v>
      </c>
      <c r="S287" s="67">
        <f>VLOOKUP($A287,'Published Hourly Data'!$B:$BC,MATCH(S$1,'Published Hourly Data'!$B$1:$BC$1,0),TRUE)</f>
        <v>0</v>
      </c>
      <c r="T287" s="67">
        <f>VLOOKUP($A287,'Published Hourly Data'!$B:$BC,MATCH(T$1,'Published Hourly Data'!$B$1:$BC$1,0),TRUE)</f>
        <v>-48</v>
      </c>
      <c r="U287" s="67">
        <f>VLOOKUP($A287,'Published Hourly Data'!$B:$BC,MATCH(U$1,'Published Hourly Data'!$B$1:$BC$1,0),TRUE)</f>
        <v>6092</v>
      </c>
      <c r="V287" s="67">
        <f>VLOOKUP($A287,'Published Hourly Data'!$B:$BC,MATCH(V$1,'Published Hourly Data'!$B$1:$BC$1,0),TRUE)</f>
        <v>0</v>
      </c>
      <c r="W287" s="67">
        <f>VLOOKUP($A287,'Published Hourly Data'!$B:$BC,MATCH(W$1,'Published Hourly Data'!$B$1:$BC$1,0),TRUE)</f>
        <v>1118</v>
      </c>
      <c r="X287" s="67">
        <f>VLOOKUP($A287,'Published Hourly Data'!$B:$BC,MATCH(X$1,'Published Hourly Data'!$B$1:$BC$1,0),TRUE)</f>
        <v>39</v>
      </c>
      <c r="Y287" s="67">
        <f>VLOOKUP($A287,'Published Hourly Data'!$B:$BC,MATCH(Y$1,'Published Hourly Data'!$B$1:$BC$1,0),TRUE)</f>
        <v>78832.70657723266</v>
      </c>
      <c r="Z287" s="67">
        <f>VLOOKUP($A287,'Published Hourly Data'!$B:$BC,MATCH(Z$1,'Published Hourly Data'!$B$1:$BC$1,0),TRUE)</f>
        <v>82339.108803722862</v>
      </c>
      <c r="AA287" s="67">
        <f>VLOOKUP($A287,'Published Hourly Data'!$B:$BC,MATCH(AA$1,'Published Hourly Data'!$B$1:$BC$1,0),TRUE)</f>
        <v>1067.781815421401</v>
      </c>
      <c r="AB287" s="67">
        <f>VLOOKUP($A287,'Published Hourly Data'!$B:$BC,MATCH(AB$1,'Published Hourly Data'!$B$1:$BC$1,0),TRUE)</f>
        <v>706.75438231260478</v>
      </c>
      <c r="AC287" s="67">
        <f t="shared" si="27"/>
        <v>162946.35157868953</v>
      </c>
      <c r="AD287" s="67">
        <f>VLOOKUP($A287,'Published Hourly Data'!$B:$BC,MATCH(AD$1,'Published Hourly Data'!$B$1:$BC$1,0),TRUE)</f>
        <v>325.17422964350141</v>
      </c>
      <c r="AE287" s="67">
        <f>-VLOOKUP($A287,'Published Hourly Data'!$B:$BC,MATCH(AE$1,'Published Hourly Data'!$B$1:$BC$1,0),TRUE)</f>
        <v>-540.86604477798278</v>
      </c>
      <c r="AF287" s="67">
        <f>VLOOKUP($A287,'Published Hourly Data'!$B:$BC,MATCH(AF$1,'Published Hourly Data'!$B$1:$BC$1,0),TRUE)</f>
        <v>162730.65976355507</v>
      </c>
      <c r="AG287" s="67">
        <f>VLOOKUP($A287,'Published Hourly Data'!$B:$BC,MATCH(AG$1,'Published Hourly Data'!$B$1:$BC$1,0),TRUE)</f>
        <v>464023</v>
      </c>
      <c r="AH287" s="67">
        <f>VLOOKUP($A287,'Published Hourly Data'!$B:$BC,MATCH(AH$1,'Published Hourly Data'!$B$1:$BC$1,0),TRUE)</f>
        <v>462866</v>
      </c>
      <c r="AI287" s="67">
        <f>VLOOKUP($A287,'Published Hourly Data'!$B:$BC,MATCH(AI$1,'Published Hourly Data'!$B$1:$BC$1,0),TRUE)</f>
        <v>0.7741745250071882</v>
      </c>
      <c r="AJ287" s="67">
        <f>VLOOKUP($A287,'Published Hourly Data'!$B:$BC,MATCH(AJ$1,'Published Hourly Data'!$B$1:$BC$1,0),TRUE)</f>
        <v>0.77508235024376126</v>
      </c>
      <c r="AK287" s="67">
        <f>VLOOKUP($A287,'Published Hourly Data'!$B:$BC,MATCH(AK$1,'Published Hourly Data'!$B$1:$BC$1,0),TRUE)</f>
        <v>21</v>
      </c>
      <c r="AL287" s="67" t="str">
        <f t="shared" si="25"/>
        <v/>
      </c>
      <c r="AM287" s="67">
        <f t="shared" si="26"/>
        <v>21</v>
      </c>
    </row>
    <row r="288" spans="1:39" ht="14.4" customHeight="1" x14ac:dyDescent="0.3">
      <c r="A288" s="65">
        <f t="shared" si="24"/>
        <v>45957.08333333351</v>
      </c>
      <c r="B288" s="66">
        <f>VLOOKUP($A288,'Published Hourly Data'!$B:$BC,MATCH(B$1,'Published Hourly Data'!$B$1:$BC$1,0),TRUE)</f>
        <v>45956.916666666664</v>
      </c>
      <c r="C288" s="67">
        <f>VLOOKUP($A288,'Published Hourly Data'!$B:$BC,MATCH(C$1,'Published Hourly Data'!$B$1:$BC$1,0),TRUE)</f>
        <v>446270</v>
      </c>
      <c r="D288" s="67">
        <f>VLOOKUP($A288,'Published Hourly Data'!$B:$BC,MATCH(D$1,'Published Hourly Data'!$B$1:$BC$1,0),TRUE)</f>
        <v>451658</v>
      </c>
      <c r="E288" s="67">
        <f>VLOOKUP($A288,'Published Hourly Data'!$B:$BC,MATCH(E$1,'Published Hourly Data'!$B$1:$BC$1,0),TRUE)</f>
        <v>452390</v>
      </c>
      <c r="F288" s="67">
        <f>VLOOKUP($A288,'Published Hourly Data'!$B:$BC,MATCH(F$1,'Published Hourly Data'!$B$1:$BC$1,0),TRUE)</f>
        <v>-1632</v>
      </c>
      <c r="G288" s="67">
        <f>VLOOKUP($A288,'Published Hourly Data'!$B:$BC,MATCH(G$1,'Published Hourly Data'!$B$1:$BC$1,0),TRUE)</f>
        <v>74496</v>
      </c>
      <c r="H288" s="67">
        <f>VLOOKUP($A288,'Published Hourly Data'!$B:$BC,MATCH(H$1,'Published Hourly Data'!$B$1:$BC$1,0),TRUE)</f>
        <v>194291</v>
      </c>
      <c r="I288" s="67">
        <f>VLOOKUP($A288,'Published Hourly Data'!$B:$BC,MATCH(I$1,'Published Hourly Data'!$B$1:$BC$1,0),TRUE)</f>
        <v>80104</v>
      </c>
      <c r="J288" s="67">
        <f>VLOOKUP($A288,'Published Hourly Data'!$B:$BC,MATCH(J$1,'Published Hourly Data'!$B$1:$BC$1,0),TRUE)</f>
        <v>1134</v>
      </c>
      <c r="K288" s="67">
        <f>VLOOKUP($A288,'Published Hourly Data'!$B:$BC,MATCH(K$1,'Published Hourly Data'!$B$1:$BC$1,0),TRUE)</f>
        <v>485</v>
      </c>
      <c r="L288" s="67">
        <f>VLOOKUP($A288,'Published Hourly Data'!$B:$BC,MATCH(L$1,'Published Hourly Data'!$B$1:$BC$1,0),TRUE)</f>
        <v>23446</v>
      </c>
      <c r="M288" s="67">
        <f>VLOOKUP($A288,'Published Hourly Data'!$B:$BC,MATCH(M$1,'Published Hourly Data'!$B$1:$BC$1,0),TRUE)</f>
        <v>2055</v>
      </c>
      <c r="N288" s="67">
        <f>VLOOKUP($A288,'Published Hourly Data'!$B:$BC,MATCH(N$1,'Published Hourly Data'!$B$1:$BC$1,0),TRUE)</f>
        <v>2972</v>
      </c>
      <c r="O288" s="67">
        <f>VLOOKUP($A288,'Published Hourly Data'!$B:$BC,MATCH(O$1,'Published Hourly Data'!$B$1:$BC$1,0),TRUE)</f>
        <v>546</v>
      </c>
      <c r="P288" s="67">
        <f>VLOOKUP($A288,'Published Hourly Data'!$B:$BC,MATCH(P$1,'Published Hourly Data'!$B$1:$BC$1,0),TRUE)</f>
        <v>58539</v>
      </c>
      <c r="Q288" s="67">
        <f>VLOOKUP($A288,'Published Hourly Data'!$B:$BC,MATCH(Q$1,'Published Hourly Data'!$B$1:$BC$1,0),TRUE)</f>
        <v>0</v>
      </c>
      <c r="R288" s="67">
        <f>VLOOKUP($A288,'Published Hourly Data'!$B:$BC,MATCH(R$1,'Published Hourly Data'!$B$1:$BC$1,0),TRUE)</f>
        <v>4007</v>
      </c>
      <c r="S288" s="67">
        <f>VLOOKUP($A288,'Published Hourly Data'!$B:$BC,MATCH(S$1,'Published Hourly Data'!$B$1:$BC$1,0),TRUE)</f>
        <v>0</v>
      </c>
      <c r="T288" s="67">
        <f>VLOOKUP($A288,'Published Hourly Data'!$B:$BC,MATCH(T$1,'Published Hourly Data'!$B$1:$BC$1,0),TRUE)</f>
        <v>-513</v>
      </c>
      <c r="U288" s="67">
        <f>VLOOKUP($A288,'Published Hourly Data'!$B:$BC,MATCH(U$1,'Published Hourly Data'!$B$1:$BC$1,0),TRUE)</f>
        <v>10868</v>
      </c>
      <c r="V288" s="67">
        <f>VLOOKUP($A288,'Published Hourly Data'!$B:$BC,MATCH(V$1,'Published Hourly Data'!$B$1:$BC$1,0),TRUE)</f>
        <v>0</v>
      </c>
      <c r="W288" s="67">
        <f>VLOOKUP($A288,'Published Hourly Data'!$B:$BC,MATCH(W$1,'Published Hourly Data'!$B$1:$BC$1,0),TRUE)</f>
        <v>820</v>
      </c>
      <c r="X288" s="67">
        <f>VLOOKUP($A288,'Published Hourly Data'!$B:$BC,MATCH(X$1,'Published Hourly Data'!$B$1:$BC$1,0),TRUE)</f>
        <v>47</v>
      </c>
      <c r="Y288" s="67">
        <f>VLOOKUP($A288,'Published Hourly Data'!$B:$BC,MATCH(Y$1,'Published Hourly Data'!$B$1:$BC$1,0),TRUE)</f>
        <v>76769.605861297328</v>
      </c>
      <c r="Z288" s="67">
        <f>VLOOKUP($A288,'Published Hourly Data'!$B:$BC,MATCH(Z$1,'Published Hourly Data'!$B$1:$BC$1,0),TRUE)</f>
        <v>79718.493250800384</v>
      </c>
      <c r="AA288" s="67">
        <f>VLOOKUP($A288,'Published Hourly Data'!$B:$BC,MATCH(AA$1,'Published Hourly Data'!$B$1:$BC$1,0),TRUE)</f>
        <v>1055.679667556991</v>
      </c>
      <c r="AB288" s="67">
        <f>VLOOKUP($A288,'Published Hourly Data'!$B:$BC,MATCH(AB$1,'Published Hourly Data'!$B$1:$BC$1,0),TRUE)</f>
        <v>696.82480674204135</v>
      </c>
      <c r="AC288" s="67">
        <f t="shared" si="27"/>
        <v>158240.60358639673</v>
      </c>
      <c r="AD288" s="67">
        <f>VLOOKUP($A288,'Published Hourly Data'!$B:$BC,MATCH(AD$1,'Published Hourly Data'!$B$1:$BC$1,0),TRUE)</f>
        <v>405.54630068034976</v>
      </c>
      <c r="AE288" s="67">
        <f>-VLOOKUP($A288,'Published Hourly Data'!$B:$BC,MATCH(AE$1,'Published Hourly Data'!$B$1:$BC$1,0),TRUE)</f>
        <v>-517.60637242932523</v>
      </c>
      <c r="AF288" s="67">
        <f>VLOOKUP($A288,'Published Hourly Data'!$B:$BC,MATCH(AF$1,'Published Hourly Data'!$B$1:$BC$1,0),TRUE)</f>
        <v>158128.54351464775</v>
      </c>
      <c r="AG288" s="67">
        <f>VLOOKUP($A288,'Published Hourly Data'!$B:$BC,MATCH(AG$1,'Published Hourly Data'!$B$1:$BC$1,0),TRUE)</f>
        <v>453012</v>
      </c>
      <c r="AH288" s="67">
        <f>VLOOKUP($A288,'Published Hourly Data'!$B:$BC,MATCH(AH$1,'Published Hourly Data'!$B$1:$BC$1,0),TRUE)</f>
        <v>452145</v>
      </c>
      <c r="AI288" s="67">
        <f>VLOOKUP($A288,'Published Hourly Data'!$B:$BC,MATCH(AI$1,'Published Hourly Data'!$B$1:$BC$1,0),TRUE)</f>
        <v>0.77009085736943372</v>
      </c>
      <c r="AJ288" s="67">
        <f>VLOOKUP($A288,'Published Hourly Data'!$B:$BC,MATCH(AJ$1,'Published Hourly Data'!$B$1:$BC$1,0),TRUE)</f>
        <v>0.77102113172381148</v>
      </c>
      <c r="AK288" s="67">
        <f>VLOOKUP($A288,'Published Hourly Data'!$B:$BC,MATCH(AK$1,'Published Hourly Data'!$B$1:$BC$1,0),TRUE)</f>
        <v>22</v>
      </c>
      <c r="AL288" s="67" t="str">
        <f t="shared" si="25"/>
        <v/>
      </c>
      <c r="AM288" s="67">
        <f t="shared" si="26"/>
        <v>22</v>
      </c>
    </row>
    <row r="289" spans="1:39" ht="14.4" customHeight="1" x14ac:dyDescent="0.3">
      <c r="A289" s="65">
        <f t="shared" si="24"/>
        <v>45957.125000000175</v>
      </c>
      <c r="B289" s="66">
        <f>VLOOKUP($A289,'Published Hourly Data'!$B:$BC,MATCH(B$1,'Published Hourly Data'!$B$1:$BC$1,0),TRUE)</f>
        <v>45956.958333333336</v>
      </c>
      <c r="C289" s="67">
        <f>VLOOKUP($A289,'Published Hourly Data'!$B:$BC,MATCH(C$1,'Published Hourly Data'!$B$1:$BC$1,0),TRUE)</f>
        <v>430048</v>
      </c>
      <c r="D289" s="67">
        <f>VLOOKUP($A289,'Published Hourly Data'!$B:$BC,MATCH(D$1,'Published Hourly Data'!$B$1:$BC$1,0),TRUE)</f>
        <v>437780</v>
      </c>
      <c r="E289" s="67">
        <f>VLOOKUP($A289,'Published Hourly Data'!$B:$BC,MATCH(E$1,'Published Hourly Data'!$B$1:$BC$1,0),TRUE)</f>
        <v>436854</v>
      </c>
      <c r="F289" s="67">
        <f>VLOOKUP($A289,'Published Hourly Data'!$B:$BC,MATCH(F$1,'Published Hourly Data'!$B$1:$BC$1,0),TRUE)</f>
        <v>-1634</v>
      </c>
      <c r="G289" s="67">
        <f>VLOOKUP($A289,'Published Hourly Data'!$B:$BC,MATCH(G$1,'Published Hourly Data'!$B$1:$BC$1,0),TRUE)</f>
        <v>73196</v>
      </c>
      <c r="H289" s="67">
        <f>VLOOKUP($A289,'Published Hourly Data'!$B:$BC,MATCH(H$1,'Published Hourly Data'!$B$1:$BC$1,0),TRUE)</f>
        <v>183769</v>
      </c>
      <c r="I289" s="67">
        <f>VLOOKUP($A289,'Published Hourly Data'!$B:$BC,MATCH(I$1,'Published Hourly Data'!$B$1:$BC$1,0),TRUE)</f>
        <v>79913</v>
      </c>
      <c r="J289" s="67">
        <f>VLOOKUP($A289,'Published Hourly Data'!$B:$BC,MATCH(J$1,'Published Hourly Data'!$B$1:$BC$1,0),TRUE)</f>
        <v>343</v>
      </c>
      <c r="K289" s="67">
        <f>VLOOKUP($A289,'Published Hourly Data'!$B:$BC,MATCH(K$1,'Published Hourly Data'!$B$1:$BC$1,0),TRUE)</f>
        <v>486</v>
      </c>
      <c r="L289" s="67">
        <f>VLOOKUP($A289,'Published Hourly Data'!$B:$BC,MATCH(L$1,'Published Hourly Data'!$B$1:$BC$1,0),TRUE)</f>
        <v>21844</v>
      </c>
      <c r="M289" s="67">
        <f>VLOOKUP($A289,'Published Hourly Data'!$B:$BC,MATCH(M$1,'Published Hourly Data'!$B$1:$BC$1,0),TRUE)</f>
        <v>1042</v>
      </c>
      <c r="N289" s="67">
        <f>VLOOKUP($A289,'Published Hourly Data'!$B:$BC,MATCH(N$1,'Published Hourly Data'!$B$1:$BC$1,0),TRUE)</f>
        <v>41</v>
      </c>
      <c r="O289" s="67">
        <f>VLOOKUP($A289,'Published Hourly Data'!$B:$BC,MATCH(O$1,'Published Hourly Data'!$B$1:$BC$1,0),TRUE)</f>
        <v>532</v>
      </c>
      <c r="P289" s="67">
        <f>VLOOKUP($A289,'Published Hourly Data'!$B:$BC,MATCH(P$1,'Published Hourly Data'!$B$1:$BC$1,0),TRUE)</f>
        <v>62579</v>
      </c>
      <c r="Q289" s="67">
        <f>VLOOKUP($A289,'Published Hourly Data'!$B:$BC,MATCH(Q$1,'Published Hourly Data'!$B$1:$BC$1,0),TRUE)</f>
        <v>0</v>
      </c>
      <c r="R289" s="67">
        <f>VLOOKUP($A289,'Published Hourly Data'!$B:$BC,MATCH(R$1,'Published Hourly Data'!$B$1:$BC$1,0),TRUE)</f>
        <v>2409</v>
      </c>
      <c r="S289" s="67">
        <f>VLOOKUP($A289,'Published Hourly Data'!$B:$BC,MATCH(S$1,'Published Hourly Data'!$B$1:$BC$1,0),TRUE)</f>
        <v>0</v>
      </c>
      <c r="T289" s="67">
        <f>VLOOKUP($A289,'Published Hourly Data'!$B:$BC,MATCH(T$1,'Published Hourly Data'!$B$1:$BC$1,0),TRUE)</f>
        <v>-753</v>
      </c>
      <c r="U289" s="67">
        <f>VLOOKUP($A289,'Published Hourly Data'!$B:$BC,MATCH(U$1,'Published Hourly Data'!$B$1:$BC$1,0),TRUE)</f>
        <v>11711</v>
      </c>
      <c r="V289" s="67">
        <f>VLOOKUP($A289,'Published Hourly Data'!$B:$BC,MATCH(V$1,'Published Hourly Data'!$B$1:$BC$1,0),TRUE)</f>
        <v>0</v>
      </c>
      <c r="W289" s="67">
        <f>VLOOKUP($A289,'Published Hourly Data'!$B:$BC,MATCH(W$1,'Published Hourly Data'!$B$1:$BC$1,0),TRUE)</f>
        <v>807</v>
      </c>
      <c r="X289" s="67">
        <f>VLOOKUP($A289,'Published Hourly Data'!$B:$BC,MATCH(X$1,'Published Hourly Data'!$B$1:$BC$1,0),TRUE)</f>
        <v>85</v>
      </c>
      <c r="Y289" s="67">
        <f>VLOOKUP($A289,'Published Hourly Data'!$B:$BC,MATCH(Y$1,'Published Hourly Data'!$B$1:$BC$1,0),TRUE)</f>
        <v>75429.93007172893</v>
      </c>
      <c r="Z289" s="67">
        <f>VLOOKUP($A289,'Published Hourly Data'!$B:$BC,MATCH(Z$1,'Published Hourly Data'!$B$1:$BC$1,0),TRUE)</f>
        <v>75401.268129796706</v>
      </c>
      <c r="AA289" s="67">
        <f>VLOOKUP($A289,'Published Hourly Data'!$B:$BC,MATCH(AA$1,'Published Hourly Data'!$B$1:$BC$1,0),TRUE)</f>
        <v>320.24145118130946</v>
      </c>
      <c r="AB289" s="67">
        <f>VLOOKUP($A289,'Published Hourly Data'!$B:$BC,MATCH(AB$1,'Published Hourly Data'!$B$1:$BC$1,0),TRUE)</f>
        <v>688.26535275269816</v>
      </c>
      <c r="AC289" s="67">
        <f t="shared" si="27"/>
        <v>151839.70500545963</v>
      </c>
      <c r="AD289" s="67">
        <f>VLOOKUP($A289,'Published Hourly Data'!$B:$BC,MATCH(AD$1,'Published Hourly Data'!$B$1:$BC$1,0),TRUE)</f>
        <v>395.40958119741714</v>
      </c>
      <c r="AE289" s="67">
        <f>-VLOOKUP($A289,'Published Hourly Data'!$B:$BC,MATCH(AE$1,'Published Hourly Data'!$B$1:$BC$1,0),TRUE)</f>
        <v>-509.64335695174304</v>
      </c>
      <c r="AF289" s="67">
        <f>VLOOKUP($A289,'Published Hourly Data'!$B:$BC,MATCH(AF$1,'Published Hourly Data'!$B$1:$BC$1,0),TRUE)</f>
        <v>151725.47122970532</v>
      </c>
      <c r="AG289" s="67">
        <f>VLOOKUP($A289,'Published Hourly Data'!$B:$BC,MATCH(AG$1,'Published Hourly Data'!$B$1:$BC$1,0),TRUE)</f>
        <v>438151</v>
      </c>
      <c r="AH289" s="67">
        <f>VLOOKUP($A289,'Published Hourly Data'!$B:$BC,MATCH(AH$1,'Published Hourly Data'!$B$1:$BC$1,0),TRUE)</f>
        <v>437259</v>
      </c>
      <c r="AI289" s="67">
        <f>VLOOKUP($A289,'Published Hourly Data'!$B:$BC,MATCH(AI$1,'Published Hourly Data'!$B$1:$BC$1,0),TRUE)</f>
        <v>0.76400339254991179</v>
      </c>
      <c r="AJ289" s="67">
        <f>VLOOKUP($A289,'Published Hourly Data'!$B:$BC,MATCH(AJ$1,'Published Hourly Data'!$B$1:$BC$1,0),TRUE)</f>
        <v>0.76498598858441547</v>
      </c>
      <c r="AK289" s="67">
        <f>VLOOKUP($A289,'Published Hourly Data'!$B:$BC,MATCH(AK$1,'Published Hourly Data'!$B$1:$BC$1,0),TRUE)</f>
        <v>23</v>
      </c>
      <c r="AL289" s="67" t="str">
        <f t="shared" si="25"/>
        <v/>
      </c>
      <c r="AM289" s="67">
        <f t="shared" si="26"/>
        <v>23</v>
      </c>
    </row>
    <row r="290" spans="1:39" ht="14.4" customHeight="1" x14ac:dyDescent="0.3">
      <c r="A290" s="65">
        <f t="shared" si="24"/>
        <v>45957.166666666839</v>
      </c>
      <c r="B290" s="66">
        <f>VLOOKUP($A290,'Published Hourly Data'!$B:$BC,MATCH(B$1,'Published Hourly Data'!$B$1:$BC$1,0),TRUE)</f>
        <v>45957</v>
      </c>
      <c r="C290" s="67">
        <f>VLOOKUP($A290,'Published Hourly Data'!$B:$BC,MATCH(C$1,'Published Hourly Data'!$B$1:$BC$1,0),TRUE)</f>
        <v>411722</v>
      </c>
      <c r="D290" s="67">
        <f>VLOOKUP($A290,'Published Hourly Data'!$B:$BC,MATCH(D$1,'Published Hourly Data'!$B$1:$BC$1,0),TRUE)</f>
        <v>419554</v>
      </c>
      <c r="E290" s="67">
        <f>VLOOKUP($A290,'Published Hourly Data'!$B:$BC,MATCH(E$1,'Published Hourly Data'!$B$1:$BC$1,0),TRUE)</f>
        <v>417657</v>
      </c>
      <c r="F290" s="67">
        <f>VLOOKUP($A290,'Published Hourly Data'!$B:$BC,MATCH(F$1,'Published Hourly Data'!$B$1:$BC$1,0),TRUE)</f>
        <v>-1844</v>
      </c>
      <c r="G290" s="67">
        <f>VLOOKUP($A290,'Published Hourly Data'!$B:$BC,MATCH(G$1,'Published Hourly Data'!$B$1:$BC$1,0),TRUE)</f>
        <v>69618</v>
      </c>
      <c r="H290" s="67">
        <f>VLOOKUP($A290,'Published Hourly Data'!$B:$BC,MATCH(H$1,'Published Hourly Data'!$B$1:$BC$1,0),TRUE)</f>
        <v>172431</v>
      </c>
      <c r="I290" s="67">
        <f>VLOOKUP($A290,'Published Hourly Data'!$B:$BC,MATCH(I$1,'Published Hourly Data'!$B$1:$BC$1,0),TRUE)</f>
        <v>79876</v>
      </c>
      <c r="J290" s="67">
        <f>VLOOKUP($A290,'Published Hourly Data'!$B:$BC,MATCH(J$1,'Published Hourly Data'!$B$1:$BC$1,0),TRUE)</f>
        <v>277</v>
      </c>
      <c r="K290" s="67">
        <f>VLOOKUP($A290,'Published Hourly Data'!$B:$BC,MATCH(K$1,'Published Hourly Data'!$B$1:$BC$1,0),TRUE)</f>
        <v>490</v>
      </c>
      <c r="L290" s="67">
        <f>VLOOKUP($A290,'Published Hourly Data'!$B:$BC,MATCH(L$1,'Published Hourly Data'!$B$1:$BC$1,0),TRUE)</f>
        <v>19389</v>
      </c>
      <c r="M290" s="67">
        <f>VLOOKUP($A290,'Published Hourly Data'!$B:$BC,MATCH(M$1,'Published Hourly Data'!$B$1:$BC$1,0),TRUE)</f>
        <v>397</v>
      </c>
      <c r="N290" s="67">
        <f>VLOOKUP($A290,'Published Hourly Data'!$B:$BC,MATCH(N$1,'Published Hourly Data'!$B$1:$BC$1,0),TRUE)</f>
        <v>102</v>
      </c>
      <c r="O290" s="67">
        <f>VLOOKUP($A290,'Published Hourly Data'!$B:$BC,MATCH(O$1,'Published Hourly Data'!$B$1:$BC$1,0),TRUE)</f>
        <v>166</v>
      </c>
      <c r="P290" s="67">
        <f>VLOOKUP($A290,'Published Hourly Data'!$B:$BC,MATCH(P$1,'Published Hourly Data'!$B$1:$BC$1,0),TRUE)</f>
        <v>63216</v>
      </c>
      <c r="Q290" s="67">
        <f>VLOOKUP($A290,'Published Hourly Data'!$B:$BC,MATCH(Q$1,'Published Hourly Data'!$B$1:$BC$1,0),TRUE)</f>
        <v>0</v>
      </c>
      <c r="R290" s="67">
        <f>VLOOKUP($A290,'Published Hourly Data'!$B:$BC,MATCH(R$1,'Published Hourly Data'!$B$1:$BC$1,0),TRUE)</f>
        <v>1684</v>
      </c>
      <c r="S290" s="67">
        <f>VLOOKUP($A290,'Published Hourly Data'!$B:$BC,MATCH(S$1,'Published Hourly Data'!$B$1:$BC$1,0),TRUE)</f>
        <v>0</v>
      </c>
      <c r="T290" s="67">
        <f>VLOOKUP($A290,'Published Hourly Data'!$B:$BC,MATCH(T$1,'Published Hourly Data'!$B$1:$BC$1,0),TRUE)</f>
        <v>-401</v>
      </c>
      <c r="U290" s="67">
        <f>VLOOKUP($A290,'Published Hourly Data'!$B:$BC,MATCH(U$1,'Published Hourly Data'!$B$1:$BC$1,0),TRUE)</f>
        <v>10472</v>
      </c>
      <c r="V290" s="67">
        <f>VLOOKUP($A290,'Published Hourly Data'!$B:$BC,MATCH(V$1,'Published Hourly Data'!$B$1:$BC$1,0),TRUE)</f>
        <v>0</v>
      </c>
      <c r="W290" s="67">
        <f>VLOOKUP($A290,'Published Hourly Data'!$B:$BC,MATCH(W$1,'Published Hourly Data'!$B$1:$BC$1,0),TRUE)</f>
        <v>639</v>
      </c>
      <c r="X290" s="67">
        <f>VLOOKUP($A290,'Published Hourly Data'!$B:$BC,MATCH(X$1,'Published Hourly Data'!$B$1:$BC$1,0),TRUE)</f>
        <v>73</v>
      </c>
      <c r="Y290" s="67">
        <f>VLOOKUP($A290,'Published Hourly Data'!$B:$BC,MATCH(Y$1,'Published Hourly Data'!$B$1:$BC$1,0),TRUE)</f>
        <v>71742.730090901503</v>
      </c>
      <c r="Z290" s="67">
        <f>VLOOKUP($A290,'Published Hourly Data'!$B:$BC,MATCH(Z$1,'Published Hourly Data'!$B$1:$BC$1,0),TRUE)</f>
        <v>70749.234445902097</v>
      </c>
      <c r="AA290" s="67">
        <f>VLOOKUP($A290,'Published Hourly Data'!$B:$BC,MATCH(AA$1,'Published Hourly Data'!$B$1:$BC$1,0),TRUE)</f>
        <v>258.79977740815127</v>
      </c>
      <c r="AB290" s="67">
        <f>VLOOKUP($A290,'Published Hourly Data'!$B:$BC,MATCH(AB$1,'Published Hourly Data'!$B$1:$BC$1,0),TRUE)</f>
        <v>669.93997660388175</v>
      </c>
      <c r="AC290" s="67">
        <f t="shared" si="27"/>
        <v>143420.70429081563</v>
      </c>
      <c r="AD290" s="67">
        <f>VLOOKUP($A290,'Published Hourly Data'!$B:$BC,MATCH(AD$1,'Published Hourly Data'!$B$1:$BC$1,0),TRUE)</f>
        <v>432.98342915162783</v>
      </c>
      <c r="AE290" s="67">
        <f>-VLOOKUP($A290,'Published Hourly Data'!$B:$BC,MATCH(AE$1,'Published Hourly Data'!$B$1:$BC$1,0),TRUE)</f>
        <v>-519.32237590480099</v>
      </c>
      <c r="AF290" s="67">
        <f>VLOOKUP($A290,'Published Hourly Data'!$B:$BC,MATCH(AF$1,'Published Hourly Data'!$B$1:$BC$1,0),TRUE)</f>
        <v>143334.36534406245</v>
      </c>
      <c r="AG290" s="67">
        <f>VLOOKUP($A290,'Published Hourly Data'!$B:$BC,MATCH(AG$1,'Published Hourly Data'!$B$1:$BC$1,0),TRUE)</f>
        <v>418354</v>
      </c>
      <c r="AH290" s="67">
        <f>VLOOKUP($A290,'Published Hourly Data'!$B:$BC,MATCH(AH$1,'Published Hourly Data'!$B$1:$BC$1,0),TRUE)</f>
        <v>417642</v>
      </c>
      <c r="AI290" s="67">
        <f>VLOOKUP($A290,'Published Hourly Data'!$B:$BC,MATCH(AI$1,'Published Hourly Data'!$B$1:$BC$1,0),TRUE)</f>
        <v>0.75579091652910668</v>
      </c>
      <c r="AJ290" s="67">
        <f>VLOOKUP($A290,'Published Hourly Data'!$B:$BC,MATCH(AJ$1,'Published Hourly Data'!$B$1:$BC$1,0),TRUE)</f>
        <v>0.75662363585278047</v>
      </c>
      <c r="AK290" s="67">
        <f>VLOOKUP($A290,'Published Hourly Data'!$B:$BC,MATCH(AK$1,'Published Hourly Data'!$B$1:$BC$1,0),TRUE)</f>
        <v>24</v>
      </c>
      <c r="AL290" s="67" t="str">
        <f t="shared" si="25"/>
        <v/>
      </c>
      <c r="AM290" s="67">
        <f t="shared" si="26"/>
        <v>24</v>
      </c>
    </row>
    <row r="291" spans="1:39" ht="14.4" customHeight="1" x14ac:dyDescent="0.3">
      <c r="A291" s="65">
        <f t="shared" si="24"/>
        <v>45957.208333333503</v>
      </c>
      <c r="B291" s="66">
        <f>VLOOKUP($A291,'Published Hourly Data'!$B:$BC,MATCH(B$1,'Published Hourly Data'!$B$1:$BC$1,0),TRUE)</f>
        <v>45957.041666666664</v>
      </c>
      <c r="C291" s="67">
        <f>VLOOKUP($A291,'Published Hourly Data'!$B:$BC,MATCH(C$1,'Published Hourly Data'!$B$1:$BC$1,0),TRUE)</f>
        <v>392846</v>
      </c>
      <c r="D291" s="67">
        <f>VLOOKUP($A291,'Published Hourly Data'!$B:$BC,MATCH(D$1,'Published Hourly Data'!$B$1:$BC$1,0),TRUE)</f>
        <v>400482</v>
      </c>
      <c r="E291" s="67">
        <f>VLOOKUP($A291,'Published Hourly Data'!$B:$BC,MATCH(E$1,'Published Hourly Data'!$B$1:$BC$1,0),TRUE)</f>
        <v>397994</v>
      </c>
      <c r="F291" s="67">
        <f>VLOOKUP($A291,'Published Hourly Data'!$B:$BC,MATCH(F$1,'Published Hourly Data'!$B$1:$BC$1,0),TRUE)</f>
        <v>-4193</v>
      </c>
      <c r="G291" s="67">
        <f>VLOOKUP($A291,'Published Hourly Data'!$B:$BC,MATCH(G$1,'Published Hourly Data'!$B$1:$BC$1,0),TRUE)</f>
        <v>65478</v>
      </c>
      <c r="H291" s="67">
        <f>VLOOKUP($A291,'Published Hourly Data'!$B:$BC,MATCH(H$1,'Published Hourly Data'!$B$1:$BC$1,0),TRUE)</f>
        <v>160989</v>
      </c>
      <c r="I291" s="67">
        <f>VLOOKUP($A291,'Published Hourly Data'!$B:$BC,MATCH(I$1,'Published Hourly Data'!$B$1:$BC$1,0),TRUE)</f>
        <v>79414</v>
      </c>
      <c r="J291" s="67">
        <f>VLOOKUP($A291,'Published Hourly Data'!$B:$BC,MATCH(J$1,'Published Hourly Data'!$B$1:$BC$1,0),TRUE)</f>
        <v>279</v>
      </c>
      <c r="K291" s="67">
        <f>VLOOKUP($A291,'Published Hourly Data'!$B:$BC,MATCH(K$1,'Published Hourly Data'!$B$1:$BC$1,0),TRUE)</f>
        <v>493</v>
      </c>
      <c r="L291" s="67">
        <f>VLOOKUP($A291,'Published Hourly Data'!$B:$BC,MATCH(L$1,'Published Hourly Data'!$B$1:$BC$1,0),TRUE)</f>
        <v>17656</v>
      </c>
      <c r="M291" s="67">
        <f>VLOOKUP($A291,'Published Hourly Data'!$B:$BC,MATCH(M$1,'Published Hourly Data'!$B$1:$BC$1,0),TRUE)</f>
        <v>-295</v>
      </c>
      <c r="N291" s="67">
        <f>VLOOKUP($A291,'Published Hourly Data'!$B:$BC,MATCH(N$1,'Published Hourly Data'!$B$1:$BC$1,0),TRUE)</f>
        <v>182</v>
      </c>
      <c r="O291" s="67">
        <f>VLOOKUP($A291,'Published Hourly Data'!$B:$BC,MATCH(O$1,'Published Hourly Data'!$B$1:$BC$1,0),TRUE)</f>
        <v>206</v>
      </c>
      <c r="P291" s="67">
        <f>VLOOKUP($A291,'Published Hourly Data'!$B:$BC,MATCH(P$1,'Published Hourly Data'!$B$1:$BC$1,0),TRUE)</f>
        <v>63691</v>
      </c>
      <c r="Q291" s="67">
        <f>VLOOKUP($A291,'Published Hourly Data'!$B:$BC,MATCH(Q$1,'Published Hourly Data'!$B$1:$BC$1,0),TRUE)</f>
        <v>0</v>
      </c>
      <c r="R291" s="67">
        <f>VLOOKUP($A291,'Published Hourly Data'!$B:$BC,MATCH(R$1,'Published Hourly Data'!$B$1:$BC$1,0),TRUE)</f>
        <v>1277</v>
      </c>
      <c r="S291" s="67">
        <f>VLOOKUP($A291,'Published Hourly Data'!$B:$BC,MATCH(S$1,'Published Hourly Data'!$B$1:$BC$1,0),TRUE)</f>
        <v>0</v>
      </c>
      <c r="T291" s="67">
        <f>VLOOKUP($A291,'Published Hourly Data'!$B:$BC,MATCH(T$1,'Published Hourly Data'!$B$1:$BC$1,0),TRUE)</f>
        <v>-546</v>
      </c>
      <c r="U291" s="67">
        <f>VLOOKUP($A291,'Published Hourly Data'!$B:$BC,MATCH(U$1,'Published Hourly Data'!$B$1:$BC$1,0),TRUE)</f>
        <v>9231</v>
      </c>
      <c r="V291" s="67">
        <f>VLOOKUP($A291,'Published Hourly Data'!$B:$BC,MATCH(V$1,'Published Hourly Data'!$B$1:$BC$1,0),TRUE)</f>
        <v>0</v>
      </c>
      <c r="W291" s="67">
        <f>VLOOKUP($A291,'Published Hourly Data'!$B:$BC,MATCH(W$1,'Published Hourly Data'!$B$1:$BC$1,0),TRUE)</f>
        <v>412</v>
      </c>
      <c r="X291" s="67">
        <f>VLOOKUP($A291,'Published Hourly Data'!$B:$BC,MATCH(X$1,'Published Hourly Data'!$B$1:$BC$1,0),TRUE)</f>
        <v>59</v>
      </c>
      <c r="Y291" s="67">
        <f>VLOOKUP($A291,'Published Hourly Data'!$B:$BC,MATCH(Y$1,'Published Hourly Data'!$B$1:$BC$1,0),TRUE)</f>
        <v>67476.377961045248</v>
      </c>
      <c r="Z291" s="67">
        <f>VLOOKUP($A291,'Published Hourly Data'!$B:$BC,MATCH(Z$1,'Published Hourly Data'!$B$1:$BC$1,0),TRUE)</f>
        <v>66054.529082423294</v>
      </c>
      <c r="AA291" s="67">
        <f>VLOOKUP($A291,'Published Hourly Data'!$B:$BC,MATCH(AA$1,'Published Hourly Data'!$B$1:$BC$1,0),TRUE)</f>
        <v>260.66164631036816</v>
      </c>
      <c r="AB291" s="67">
        <f>VLOOKUP($A291,'Published Hourly Data'!$B:$BC,MATCH(AB$1,'Published Hourly Data'!$B$1:$BC$1,0),TRUE)</f>
        <v>656.93523926213618</v>
      </c>
      <c r="AC291" s="67">
        <f t="shared" si="27"/>
        <v>134448.50392904104</v>
      </c>
      <c r="AG291" s="67">
        <f>VLOOKUP($A291,'Published Hourly Data'!$B:$BC,MATCH(AG$1,'Published Hourly Data'!$B$1:$BC$1,0),TRUE)</f>
        <v>399357</v>
      </c>
      <c r="AI291" s="67">
        <f>VLOOKUP($A291,'Published Hourly Data'!$B:$BC,MATCH(AI$1,'Published Hourly Data'!$B$1:$BC$1,0),TRUE)</f>
        <v>0.74221275883994131</v>
      </c>
      <c r="AK291" s="67">
        <f>VLOOKUP($A291,'Published Hourly Data'!$B:$BC,MATCH(AK$1,'Published Hourly Data'!$B$1:$BC$1,0),TRUE)</f>
        <v>1</v>
      </c>
      <c r="AL291" s="67" t="str">
        <f t="shared" si="25"/>
        <v/>
      </c>
      <c r="AM291" s="67" t="str">
        <f t="shared" si="26"/>
        <v/>
      </c>
    </row>
    <row r="292" spans="1:39" ht="14.4" customHeight="1" x14ac:dyDescent="0.3">
      <c r="A292" s="65">
        <f t="shared" si="24"/>
        <v>45957.250000000167</v>
      </c>
      <c r="B292" s="66">
        <f>VLOOKUP($A292,'Published Hourly Data'!$B:$BC,MATCH(B$1,'Published Hourly Data'!$B$1:$BC$1,0),TRUE)</f>
        <v>45957.083333333336</v>
      </c>
      <c r="C292" s="67">
        <f>VLOOKUP($A292,'Published Hourly Data'!$B:$BC,MATCH(C$1,'Published Hourly Data'!$B$1:$BC$1,0),TRUE)</f>
        <v>381644</v>
      </c>
      <c r="D292" s="67">
        <f>VLOOKUP($A292,'Published Hourly Data'!$B:$BC,MATCH(D$1,'Published Hourly Data'!$B$1:$BC$1,0),TRUE)</f>
        <v>386893</v>
      </c>
      <c r="E292" s="67">
        <f>VLOOKUP($A292,'Published Hourly Data'!$B:$BC,MATCH(E$1,'Published Hourly Data'!$B$1:$BC$1,0),TRUE)</f>
        <v>383842</v>
      </c>
      <c r="F292" s="67">
        <f>VLOOKUP($A292,'Published Hourly Data'!$B:$BC,MATCH(F$1,'Published Hourly Data'!$B$1:$BC$1,0),TRUE)</f>
        <v>-4535</v>
      </c>
      <c r="G292" s="67">
        <f>VLOOKUP($A292,'Published Hourly Data'!$B:$BC,MATCH(G$1,'Published Hourly Data'!$B$1:$BC$1,0),TRUE)</f>
        <v>63546</v>
      </c>
      <c r="H292" s="67">
        <f>VLOOKUP($A292,'Published Hourly Data'!$B:$BC,MATCH(H$1,'Published Hourly Data'!$B$1:$BC$1,0),TRUE)</f>
        <v>155647</v>
      </c>
      <c r="I292" s="67">
        <f>VLOOKUP($A292,'Published Hourly Data'!$B:$BC,MATCH(I$1,'Published Hourly Data'!$B$1:$BC$1,0),TRUE)</f>
        <v>79244</v>
      </c>
      <c r="J292" s="67">
        <f>VLOOKUP($A292,'Published Hourly Data'!$B:$BC,MATCH(J$1,'Published Hourly Data'!$B$1:$BC$1,0),TRUE)</f>
        <v>281</v>
      </c>
      <c r="K292" s="67">
        <f>VLOOKUP($A292,'Published Hourly Data'!$B:$BC,MATCH(K$1,'Published Hourly Data'!$B$1:$BC$1,0),TRUE)</f>
        <v>487</v>
      </c>
      <c r="L292" s="67">
        <f>VLOOKUP($A292,'Published Hourly Data'!$B:$BC,MATCH(L$1,'Published Hourly Data'!$B$1:$BC$1,0),TRUE)</f>
        <v>15847</v>
      </c>
      <c r="M292" s="67">
        <f>VLOOKUP($A292,'Published Hourly Data'!$B:$BC,MATCH(M$1,'Published Hourly Data'!$B$1:$BC$1,0),TRUE)</f>
        <v>-2049</v>
      </c>
      <c r="N292" s="67">
        <f>VLOOKUP($A292,'Published Hourly Data'!$B:$BC,MATCH(N$1,'Published Hourly Data'!$B$1:$BC$1,0),TRUE)</f>
        <v>187</v>
      </c>
      <c r="O292" s="67">
        <f>VLOOKUP($A292,'Published Hourly Data'!$B:$BC,MATCH(O$1,'Published Hourly Data'!$B$1:$BC$1,0),TRUE)</f>
        <v>91</v>
      </c>
      <c r="P292" s="67">
        <f>VLOOKUP($A292,'Published Hourly Data'!$B:$BC,MATCH(P$1,'Published Hourly Data'!$B$1:$BC$1,0),TRUE)</f>
        <v>62625</v>
      </c>
      <c r="Q292" s="67">
        <f>VLOOKUP($A292,'Published Hourly Data'!$B:$BC,MATCH(Q$1,'Published Hourly Data'!$B$1:$BC$1,0),TRUE)</f>
        <v>0</v>
      </c>
      <c r="R292" s="67">
        <f>VLOOKUP($A292,'Published Hourly Data'!$B:$BC,MATCH(R$1,'Published Hourly Data'!$B$1:$BC$1,0),TRUE)</f>
        <v>729</v>
      </c>
      <c r="S292" s="67">
        <f>VLOOKUP($A292,'Published Hourly Data'!$B:$BC,MATCH(S$1,'Published Hourly Data'!$B$1:$BC$1,0),TRUE)</f>
        <v>0</v>
      </c>
      <c r="T292" s="67">
        <f>VLOOKUP($A292,'Published Hourly Data'!$B:$BC,MATCH(T$1,'Published Hourly Data'!$B$1:$BC$1,0),TRUE)</f>
        <v>-1215</v>
      </c>
      <c r="U292" s="67">
        <f>VLOOKUP($A292,'Published Hourly Data'!$B:$BC,MATCH(U$1,'Published Hourly Data'!$B$1:$BC$1,0),TRUE)</f>
        <v>8271</v>
      </c>
      <c r="V292" s="67">
        <f>VLOOKUP($A292,'Published Hourly Data'!$B:$BC,MATCH(V$1,'Published Hourly Data'!$B$1:$BC$1,0),TRUE)</f>
        <v>0</v>
      </c>
      <c r="W292" s="67">
        <f>VLOOKUP($A292,'Published Hourly Data'!$B:$BC,MATCH(W$1,'Published Hourly Data'!$B$1:$BC$1,0),TRUE)</f>
        <v>431</v>
      </c>
      <c r="X292" s="67">
        <f>VLOOKUP($A292,'Published Hourly Data'!$B:$BC,MATCH(X$1,'Published Hourly Data'!$B$1:$BC$1,0),TRUE)</f>
        <v>19</v>
      </c>
      <c r="Y292" s="67">
        <f>VLOOKUP($A292,'Published Hourly Data'!$B:$BC,MATCH(Y$1,'Published Hourly Data'!$B$1:$BC$1,0),TRUE)</f>
        <v>65485.41363377899</v>
      </c>
      <c r="Z292" s="67">
        <f>VLOOKUP($A292,'Published Hourly Data'!$B:$BC,MATCH(Z$1,'Published Hourly Data'!$B$1:$BC$1,0),TRUE)</f>
        <v>63862.681848399188</v>
      </c>
      <c r="AA292" s="67">
        <f>VLOOKUP($A292,'Published Hourly Data'!$B:$BC,MATCH(AA$1,'Published Hourly Data'!$B$1:$BC$1,0),TRUE)</f>
        <v>261.59258076147665</v>
      </c>
      <c r="AB292" s="67">
        <f>VLOOKUP($A292,'Published Hourly Data'!$B:$BC,MATCH(AB$1,'Published Hourly Data'!$B$1:$BC$1,0),TRUE)</f>
        <v>639.11604691971525</v>
      </c>
      <c r="AC292" s="67">
        <f t="shared" si="27"/>
        <v>130248.80410985937</v>
      </c>
      <c r="AG292" s="67">
        <f>VLOOKUP($A292,'Published Hourly Data'!$B:$BC,MATCH(AG$1,'Published Hourly Data'!$B$1:$BC$1,0),TRUE)</f>
        <v>387402</v>
      </c>
      <c r="AI292" s="67">
        <f>VLOOKUP($A292,'Published Hourly Data'!$B:$BC,MATCH(AI$1,'Published Hourly Data'!$B$1:$BC$1,0),TRUE)</f>
        <v>0.74121743955033315</v>
      </c>
      <c r="AK292" s="67">
        <f>VLOOKUP($A292,'Published Hourly Data'!$B:$BC,MATCH(AK$1,'Published Hourly Data'!$B$1:$BC$1,0),TRUE)</f>
        <v>2</v>
      </c>
      <c r="AL292" s="67" t="str">
        <f t="shared" si="25"/>
        <v/>
      </c>
      <c r="AM292" s="67" t="str">
        <f t="shared" si="26"/>
        <v/>
      </c>
    </row>
    <row r="293" spans="1:39" ht="14.4" customHeight="1" x14ac:dyDescent="0.3">
      <c r="A293" s="65">
        <f t="shared" si="24"/>
        <v>45957.291666666832</v>
      </c>
      <c r="B293" s="66">
        <f>VLOOKUP($A293,'Published Hourly Data'!$B:$BC,MATCH(B$1,'Published Hourly Data'!$B$1:$BC$1,0),TRUE)</f>
        <v>45957.125</v>
      </c>
      <c r="C293" s="67">
        <f>VLOOKUP($A293,'Published Hourly Data'!$B:$BC,MATCH(C$1,'Published Hourly Data'!$B$1:$BC$1,0),TRUE)</f>
        <v>373848</v>
      </c>
      <c r="D293" s="67">
        <f>VLOOKUP($A293,'Published Hourly Data'!$B:$BC,MATCH(D$1,'Published Hourly Data'!$B$1:$BC$1,0),TRUE)</f>
        <v>377588</v>
      </c>
      <c r="E293" s="67">
        <f>VLOOKUP($A293,'Published Hourly Data'!$B:$BC,MATCH(E$1,'Published Hourly Data'!$B$1:$BC$1,0),TRUE)</f>
        <v>374955</v>
      </c>
      <c r="F293" s="67">
        <f>VLOOKUP($A293,'Published Hourly Data'!$B:$BC,MATCH(F$1,'Published Hourly Data'!$B$1:$BC$1,0),TRUE)</f>
        <v>-4351</v>
      </c>
      <c r="G293" s="67">
        <f>VLOOKUP($A293,'Published Hourly Data'!$B:$BC,MATCH(G$1,'Published Hourly Data'!$B$1:$BC$1,0),TRUE)</f>
        <v>62165</v>
      </c>
      <c r="H293" s="67">
        <f>VLOOKUP($A293,'Published Hourly Data'!$B:$BC,MATCH(H$1,'Published Hourly Data'!$B$1:$BC$1,0),TRUE)</f>
        <v>152388</v>
      </c>
      <c r="I293" s="67">
        <f>VLOOKUP($A293,'Published Hourly Data'!$B:$BC,MATCH(I$1,'Published Hourly Data'!$B$1:$BC$1,0),TRUE)</f>
        <v>79246</v>
      </c>
      <c r="J293" s="67">
        <f>VLOOKUP($A293,'Published Hourly Data'!$B:$BC,MATCH(J$1,'Published Hourly Data'!$B$1:$BC$1,0),TRUE)</f>
        <v>283</v>
      </c>
      <c r="K293" s="67">
        <f>VLOOKUP($A293,'Published Hourly Data'!$B:$BC,MATCH(K$1,'Published Hourly Data'!$B$1:$BC$1,0),TRUE)</f>
        <v>485</v>
      </c>
      <c r="L293" s="67">
        <f>VLOOKUP($A293,'Published Hourly Data'!$B:$BC,MATCH(L$1,'Published Hourly Data'!$B$1:$BC$1,0),TRUE)</f>
        <v>15037</v>
      </c>
      <c r="M293" s="67">
        <f>VLOOKUP($A293,'Published Hourly Data'!$B:$BC,MATCH(M$1,'Published Hourly Data'!$B$1:$BC$1,0),TRUE)</f>
        <v>-2913</v>
      </c>
      <c r="N293" s="67">
        <f>VLOOKUP($A293,'Published Hourly Data'!$B:$BC,MATCH(N$1,'Published Hourly Data'!$B$1:$BC$1,0),TRUE)</f>
        <v>-51</v>
      </c>
      <c r="O293" s="67">
        <f>VLOOKUP($A293,'Published Hourly Data'!$B:$BC,MATCH(O$1,'Published Hourly Data'!$B$1:$BC$1,0),TRUE)</f>
        <v>90</v>
      </c>
      <c r="P293" s="67">
        <f>VLOOKUP($A293,'Published Hourly Data'!$B:$BC,MATCH(P$1,'Published Hourly Data'!$B$1:$BC$1,0),TRUE)</f>
        <v>61664</v>
      </c>
      <c r="Q293" s="67">
        <f>VLOOKUP($A293,'Published Hourly Data'!$B:$BC,MATCH(Q$1,'Published Hourly Data'!$B$1:$BC$1,0),TRUE)</f>
        <v>0</v>
      </c>
      <c r="R293" s="67">
        <f>VLOOKUP($A293,'Published Hourly Data'!$B:$BC,MATCH(R$1,'Published Hourly Data'!$B$1:$BC$1,0),TRUE)</f>
        <v>601</v>
      </c>
      <c r="S293" s="67">
        <f>VLOOKUP($A293,'Published Hourly Data'!$B:$BC,MATCH(S$1,'Published Hourly Data'!$B$1:$BC$1,0),TRUE)</f>
        <v>0</v>
      </c>
      <c r="T293" s="67">
        <f>VLOOKUP($A293,'Published Hourly Data'!$B:$BC,MATCH(T$1,'Published Hourly Data'!$B$1:$BC$1,0),TRUE)</f>
        <v>-1392</v>
      </c>
      <c r="U293" s="67">
        <f>VLOOKUP($A293,'Published Hourly Data'!$B:$BC,MATCH(U$1,'Published Hourly Data'!$B$1:$BC$1,0),TRUE)</f>
        <v>7189</v>
      </c>
      <c r="V293" s="67">
        <f>VLOOKUP($A293,'Published Hourly Data'!$B:$BC,MATCH(V$1,'Published Hourly Data'!$B$1:$BC$1,0),TRUE)</f>
        <v>0</v>
      </c>
      <c r="W293" s="67">
        <f>VLOOKUP($A293,'Published Hourly Data'!$B:$BC,MATCH(W$1,'Published Hourly Data'!$B$1:$BC$1,0),TRUE)</f>
        <v>509</v>
      </c>
      <c r="X293" s="67">
        <f>VLOOKUP($A293,'Published Hourly Data'!$B:$BC,MATCH(X$1,'Published Hourly Data'!$B$1:$BC$1,0),TRUE)</f>
        <v>16</v>
      </c>
      <c r="Y293" s="67">
        <f>VLOOKUP($A293,'Published Hourly Data'!$B:$BC,MATCH(Y$1,'Published Hourly Data'!$B$1:$BC$1,0),TRUE)</f>
        <v>64062.265737322115</v>
      </c>
      <c r="Z293" s="67">
        <f>VLOOKUP($A293,'Published Hourly Data'!$B:$BC,MATCH(Z$1,'Published Hourly Data'!$B$1:$BC$1,0),TRUE)</f>
        <v>62525.499119892156</v>
      </c>
      <c r="AA293" s="67">
        <f>VLOOKUP($A293,'Published Hourly Data'!$B:$BC,MATCH(AA$1,'Published Hourly Data'!$B$1:$BC$1,0),TRUE)</f>
        <v>263.45444966369354</v>
      </c>
      <c r="AB293" s="67">
        <f>VLOOKUP($A293,'Published Hourly Data'!$B:$BC,MATCH(AB$1,'Published Hourly Data'!$B$1:$BC$1,0),TRUE)</f>
        <v>625.94765616687914</v>
      </c>
      <c r="AC293" s="67">
        <f t="shared" si="27"/>
        <v>127477.16696304485</v>
      </c>
      <c r="AG293" s="67">
        <f>VLOOKUP($A293,'Published Hourly Data'!$B:$BC,MATCH(AG$1,'Published Hourly Data'!$B$1:$BC$1,0),TRUE)</f>
        <v>379304</v>
      </c>
      <c r="AI293" s="67">
        <f>VLOOKUP($A293,'Published Hourly Data'!$B:$BC,MATCH(AI$1,'Published Hourly Data'!$B$1:$BC$1,0),TRUE)</f>
        <v>0.74093263406151244</v>
      </c>
      <c r="AK293" s="67">
        <f>VLOOKUP($A293,'Published Hourly Data'!$B:$BC,MATCH(AK$1,'Published Hourly Data'!$B$1:$BC$1,0),TRUE)</f>
        <v>3</v>
      </c>
      <c r="AL293" s="67" t="str">
        <f t="shared" si="25"/>
        <v/>
      </c>
      <c r="AM293" s="67" t="str">
        <f t="shared" si="26"/>
        <v/>
      </c>
    </row>
    <row r="294" spans="1:39" ht="14.4" customHeight="1" x14ac:dyDescent="0.3">
      <c r="A294" s="65">
        <f t="shared" si="24"/>
        <v>45957.333333333496</v>
      </c>
      <c r="B294" s="66">
        <f>VLOOKUP($A294,'Published Hourly Data'!$B:$BC,MATCH(B$1,'Published Hourly Data'!$B$1:$BC$1,0),TRUE)</f>
        <v>45957.166666666664</v>
      </c>
      <c r="C294" s="67">
        <f>VLOOKUP($A294,'Published Hourly Data'!$B:$BC,MATCH(C$1,'Published Hourly Data'!$B$1:$BC$1,0),TRUE)</f>
        <v>371586</v>
      </c>
      <c r="D294" s="67">
        <f>VLOOKUP($A294,'Published Hourly Data'!$B:$BC,MATCH(D$1,'Published Hourly Data'!$B$1:$BC$1,0),TRUE)</f>
        <v>372256</v>
      </c>
      <c r="E294" s="67">
        <f>VLOOKUP($A294,'Published Hourly Data'!$B:$BC,MATCH(E$1,'Published Hourly Data'!$B$1:$BC$1,0),TRUE)</f>
        <v>369155</v>
      </c>
      <c r="F294" s="67">
        <f>VLOOKUP($A294,'Published Hourly Data'!$B:$BC,MATCH(F$1,'Published Hourly Data'!$B$1:$BC$1,0),TRUE)</f>
        <v>-2417</v>
      </c>
      <c r="G294" s="67">
        <f>VLOOKUP($A294,'Published Hourly Data'!$B:$BC,MATCH(G$1,'Published Hourly Data'!$B$1:$BC$1,0),TRUE)</f>
        <v>62557</v>
      </c>
      <c r="H294" s="67">
        <f>VLOOKUP($A294,'Published Hourly Data'!$B:$BC,MATCH(H$1,'Published Hourly Data'!$B$1:$BC$1,0),TRUE)</f>
        <v>152527</v>
      </c>
      <c r="I294" s="67">
        <f>VLOOKUP($A294,'Published Hourly Data'!$B:$BC,MATCH(I$1,'Published Hourly Data'!$B$1:$BC$1,0),TRUE)</f>
        <v>79182</v>
      </c>
      <c r="J294" s="67">
        <f>VLOOKUP($A294,'Published Hourly Data'!$B:$BC,MATCH(J$1,'Published Hourly Data'!$B$1:$BC$1,0),TRUE)</f>
        <v>282</v>
      </c>
      <c r="K294" s="67">
        <f>VLOOKUP($A294,'Published Hourly Data'!$B:$BC,MATCH(K$1,'Published Hourly Data'!$B$1:$BC$1,0),TRUE)</f>
        <v>493</v>
      </c>
      <c r="L294" s="67">
        <f>VLOOKUP($A294,'Published Hourly Data'!$B:$BC,MATCH(L$1,'Published Hourly Data'!$B$1:$BC$1,0),TRUE)</f>
        <v>14797</v>
      </c>
      <c r="M294" s="67">
        <f>VLOOKUP($A294,'Published Hourly Data'!$B:$BC,MATCH(M$1,'Published Hourly Data'!$B$1:$BC$1,0),TRUE)</f>
        <v>-3363</v>
      </c>
      <c r="N294" s="67">
        <f>VLOOKUP($A294,'Published Hourly Data'!$B:$BC,MATCH(N$1,'Published Hourly Data'!$B$1:$BC$1,0),TRUE)</f>
        <v>-77</v>
      </c>
      <c r="O294" s="67">
        <f>VLOOKUP($A294,'Published Hourly Data'!$B:$BC,MATCH(O$1,'Published Hourly Data'!$B$1:$BC$1,0),TRUE)</f>
        <v>-12</v>
      </c>
      <c r="P294" s="67">
        <f>VLOOKUP($A294,'Published Hourly Data'!$B:$BC,MATCH(P$1,'Published Hourly Data'!$B$1:$BC$1,0),TRUE)</f>
        <v>58218</v>
      </c>
      <c r="Q294" s="67">
        <f>VLOOKUP($A294,'Published Hourly Data'!$B:$BC,MATCH(Q$1,'Published Hourly Data'!$B$1:$BC$1,0),TRUE)</f>
        <v>0</v>
      </c>
      <c r="R294" s="67">
        <f>VLOOKUP($A294,'Published Hourly Data'!$B:$BC,MATCH(R$1,'Published Hourly Data'!$B$1:$BC$1,0),TRUE)</f>
        <v>82</v>
      </c>
      <c r="S294" s="67">
        <f>VLOOKUP($A294,'Published Hourly Data'!$B:$BC,MATCH(S$1,'Published Hourly Data'!$B$1:$BC$1,0),TRUE)</f>
        <v>0</v>
      </c>
      <c r="T294" s="67">
        <f>VLOOKUP($A294,'Published Hourly Data'!$B:$BC,MATCH(T$1,'Published Hourly Data'!$B$1:$BC$1,0),TRUE)</f>
        <v>-1282</v>
      </c>
      <c r="U294" s="67">
        <f>VLOOKUP($A294,'Published Hourly Data'!$B:$BC,MATCH(U$1,'Published Hourly Data'!$B$1:$BC$1,0),TRUE)</f>
        <v>5669</v>
      </c>
      <c r="V294" s="67">
        <f>VLOOKUP($A294,'Published Hourly Data'!$B:$BC,MATCH(V$1,'Published Hourly Data'!$B$1:$BC$1,0),TRUE)</f>
        <v>0</v>
      </c>
      <c r="W294" s="67">
        <f>VLOOKUP($A294,'Published Hourly Data'!$B:$BC,MATCH(W$1,'Published Hourly Data'!$B$1:$BC$1,0),TRUE)</f>
        <v>-522</v>
      </c>
      <c r="X294" s="67">
        <f>VLOOKUP($A294,'Published Hourly Data'!$B:$BC,MATCH(X$1,'Published Hourly Data'!$B$1:$BC$1,0),TRUE)</f>
        <v>2</v>
      </c>
      <c r="Y294" s="67">
        <f>VLOOKUP($A294,'Published Hourly Data'!$B:$BC,MATCH(Y$1,'Published Hourly Data'!$B$1:$BC$1,0),TRUE)</f>
        <v>64466.229513868893</v>
      </c>
      <c r="Z294" s="67">
        <f>VLOOKUP($A294,'Published Hourly Data'!$B:$BC,MATCH(Z$1,'Published Hourly Data'!$B$1:$BC$1,0),TRUE)</f>
        <v>62582.53146087483</v>
      </c>
      <c r="AA294" s="67">
        <f>VLOOKUP($A294,'Published Hourly Data'!$B:$BC,MATCH(AA$1,'Published Hourly Data'!$B$1:$BC$1,0),TRUE)</f>
        <v>262.5235152125851</v>
      </c>
      <c r="AB294" s="67">
        <f>VLOOKUP($A294,'Published Hourly Data'!$B:$BC,MATCH(AB$1,'Published Hourly Data'!$B$1:$BC$1,0),TRUE)</f>
        <v>604.28451161047997</v>
      </c>
      <c r="AC294" s="67">
        <f t="shared" si="27"/>
        <v>127915.56900156679</v>
      </c>
      <c r="AG294" s="67">
        <f>VLOOKUP($A294,'Published Hourly Data'!$B:$BC,MATCH(AG$1,'Published Hourly Data'!$B$1:$BC$1,0),TRUE)</f>
        <v>374142</v>
      </c>
      <c r="AI294" s="67">
        <f>VLOOKUP($A294,'Published Hourly Data'!$B:$BC,MATCH(AI$1,'Published Hourly Data'!$B$1:$BC$1,0),TRUE)</f>
        <v>0.75373847825754436</v>
      </c>
      <c r="AK294" s="67">
        <f>VLOOKUP($A294,'Published Hourly Data'!$B:$BC,MATCH(AK$1,'Published Hourly Data'!$B$1:$BC$1,0),TRUE)</f>
        <v>4</v>
      </c>
      <c r="AL294" s="67" t="str">
        <f t="shared" si="25"/>
        <v/>
      </c>
      <c r="AM294" s="67" t="str">
        <f t="shared" si="26"/>
        <v/>
      </c>
    </row>
    <row r="295" spans="1:39" ht="14.4" customHeight="1" x14ac:dyDescent="0.3">
      <c r="A295" s="65">
        <f t="shared" si="24"/>
        <v>45957.37500000016</v>
      </c>
      <c r="B295" s="66">
        <f>VLOOKUP($A295,'Published Hourly Data'!$B:$BC,MATCH(B$1,'Published Hourly Data'!$B$1:$BC$1,0),TRUE)</f>
        <v>45957.208333333336</v>
      </c>
      <c r="C295" s="67">
        <f>VLOOKUP($A295,'Published Hourly Data'!$B:$BC,MATCH(C$1,'Published Hourly Data'!$B$1:$BC$1,0),TRUE)</f>
        <v>376451</v>
      </c>
      <c r="D295" s="67">
        <f>VLOOKUP($A295,'Published Hourly Data'!$B:$BC,MATCH(D$1,'Published Hourly Data'!$B$1:$BC$1,0),TRUE)</f>
        <v>372997</v>
      </c>
      <c r="E295" s="67">
        <f>VLOOKUP($A295,'Published Hourly Data'!$B:$BC,MATCH(E$1,'Published Hourly Data'!$B$1:$BC$1,0),TRUE)</f>
        <v>370676</v>
      </c>
      <c r="F295" s="67">
        <f>VLOOKUP($A295,'Published Hourly Data'!$B:$BC,MATCH(F$1,'Published Hourly Data'!$B$1:$BC$1,0),TRUE)</f>
        <v>-2105</v>
      </c>
      <c r="G295" s="67">
        <f>VLOOKUP($A295,'Published Hourly Data'!$B:$BC,MATCH(G$1,'Published Hourly Data'!$B$1:$BC$1,0),TRUE)</f>
        <v>63647</v>
      </c>
      <c r="H295" s="67">
        <f>VLOOKUP($A295,'Published Hourly Data'!$B:$BC,MATCH(H$1,'Published Hourly Data'!$B$1:$BC$1,0),TRUE)</f>
        <v>153918</v>
      </c>
      <c r="I295" s="67">
        <f>VLOOKUP($A295,'Published Hourly Data'!$B:$BC,MATCH(I$1,'Published Hourly Data'!$B$1:$BC$1,0),TRUE)</f>
        <v>79314</v>
      </c>
      <c r="J295" s="67">
        <f>VLOOKUP($A295,'Published Hourly Data'!$B:$BC,MATCH(J$1,'Published Hourly Data'!$B$1:$BC$1,0),TRUE)</f>
        <v>277</v>
      </c>
      <c r="K295" s="67">
        <f>VLOOKUP($A295,'Published Hourly Data'!$B:$BC,MATCH(K$1,'Published Hourly Data'!$B$1:$BC$1,0),TRUE)</f>
        <v>499</v>
      </c>
      <c r="L295" s="67">
        <f>VLOOKUP($A295,'Published Hourly Data'!$B:$BC,MATCH(L$1,'Published Hourly Data'!$B$1:$BC$1,0),TRUE)</f>
        <v>14350</v>
      </c>
      <c r="M295" s="67">
        <f>VLOOKUP($A295,'Published Hourly Data'!$B:$BC,MATCH(M$1,'Published Hourly Data'!$B$1:$BC$1,0),TRUE)</f>
        <v>-3089</v>
      </c>
      <c r="N295" s="67">
        <f>VLOOKUP($A295,'Published Hourly Data'!$B:$BC,MATCH(N$1,'Published Hourly Data'!$B$1:$BC$1,0),TRUE)</f>
        <v>-84</v>
      </c>
      <c r="O295" s="67">
        <f>VLOOKUP($A295,'Published Hourly Data'!$B:$BC,MATCH(O$1,'Published Hourly Data'!$B$1:$BC$1,0),TRUE)</f>
        <v>-23</v>
      </c>
      <c r="P295" s="67">
        <f>VLOOKUP($A295,'Published Hourly Data'!$B:$BC,MATCH(P$1,'Published Hourly Data'!$B$1:$BC$1,0),TRUE)</f>
        <v>56803</v>
      </c>
      <c r="Q295" s="67">
        <f>VLOOKUP($A295,'Published Hourly Data'!$B:$BC,MATCH(Q$1,'Published Hourly Data'!$B$1:$BC$1,0),TRUE)</f>
        <v>0</v>
      </c>
      <c r="R295" s="67">
        <f>VLOOKUP($A295,'Published Hourly Data'!$B:$BC,MATCH(R$1,'Published Hourly Data'!$B$1:$BC$1,0),TRUE)</f>
        <v>123</v>
      </c>
      <c r="S295" s="67">
        <f>VLOOKUP($A295,'Published Hourly Data'!$B:$BC,MATCH(S$1,'Published Hourly Data'!$B$1:$BC$1,0),TRUE)</f>
        <v>0</v>
      </c>
      <c r="T295" s="67">
        <f>VLOOKUP($A295,'Published Hourly Data'!$B:$BC,MATCH(T$1,'Published Hourly Data'!$B$1:$BC$1,0),TRUE)</f>
        <v>-1009</v>
      </c>
      <c r="U295" s="67">
        <f>VLOOKUP($A295,'Published Hourly Data'!$B:$BC,MATCH(U$1,'Published Hourly Data'!$B$1:$BC$1,0),TRUE)</f>
        <v>5572</v>
      </c>
      <c r="V295" s="67">
        <f>VLOOKUP($A295,'Published Hourly Data'!$B:$BC,MATCH(V$1,'Published Hourly Data'!$B$1:$BC$1,0),TRUE)</f>
        <v>0</v>
      </c>
      <c r="W295" s="67">
        <f>VLOOKUP($A295,'Published Hourly Data'!$B:$BC,MATCH(W$1,'Published Hourly Data'!$B$1:$BC$1,0),TRUE)</f>
        <v>-543</v>
      </c>
      <c r="X295" s="67">
        <f>VLOOKUP($A295,'Published Hourly Data'!$B:$BC,MATCH(X$1,'Published Hourly Data'!$B$1:$BC$1,0),TRUE)</f>
        <v>-1</v>
      </c>
      <c r="Y295" s="67">
        <f>VLOOKUP($A295,'Published Hourly Data'!$B:$BC,MATCH(Y$1,'Published Hourly Data'!$B$1:$BC$1,0),TRUE)</f>
        <v>65589.496137430062</v>
      </c>
      <c r="Z295" s="67">
        <f>VLOOKUP($A295,'Published Hourly Data'!$B:$BC,MATCH(Z$1,'Published Hourly Data'!$B$1:$BC$1,0),TRUE)</f>
        <v>63153.265175312779</v>
      </c>
      <c r="AA295" s="67">
        <f>VLOOKUP($A295,'Published Hourly Data'!$B:$BC,MATCH(AA$1,'Published Hourly Data'!$B$1:$BC$1,0),TRUE)</f>
        <v>259.73071185925971</v>
      </c>
      <c r="AB295" s="67">
        <f>VLOOKUP($A295,'Published Hourly Data'!$B:$BC,MATCH(AB$1,'Published Hourly Data'!$B$1:$BC$1,0),TRUE)</f>
        <v>597.01144955017071</v>
      </c>
      <c r="AC295" s="67">
        <f t="shared" si="27"/>
        <v>129599.50347415227</v>
      </c>
      <c r="AG295" s="67">
        <f>VLOOKUP($A295,'Published Hourly Data'!$B:$BC,MATCH(AG$1,'Published Hourly Data'!$B$1:$BC$1,0),TRUE)</f>
        <v>374709</v>
      </c>
      <c r="AI295" s="67">
        <f>VLOOKUP($A295,'Published Hourly Data'!$B:$BC,MATCH(AI$1,'Published Hourly Data'!$B$1:$BC$1,0),TRUE)</f>
        <v>0.76250545716592233</v>
      </c>
      <c r="AK295" s="67">
        <f>VLOOKUP($A295,'Published Hourly Data'!$B:$BC,MATCH(AK$1,'Published Hourly Data'!$B$1:$BC$1,0),TRUE)</f>
        <v>5</v>
      </c>
      <c r="AL295" s="67" t="str">
        <f t="shared" si="25"/>
        <v/>
      </c>
      <c r="AM295" s="67" t="str">
        <f t="shared" si="26"/>
        <v/>
      </c>
    </row>
    <row r="296" spans="1:39" ht="14.4" customHeight="1" x14ac:dyDescent="0.3">
      <c r="A296" s="65">
        <f t="shared" si="24"/>
        <v>45957.416666666824</v>
      </c>
      <c r="B296" s="66">
        <f>VLOOKUP($A296,'Published Hourly Data'!$B:$BC,MATCH(B$1,'Published Hourly Data'!$B$1:$BC$1,0),TRUE)</f>
        <v>45957.25</v>
      </c>
      <c r="C296" s="67">
        <f>VLOOKUP($A296,'Published Hourly Data'!$B:$BC,MATCH(C$1,'Published Hourly Data'!$B$1:$BC$1,0),TRUE)</f>
        <v>391463</v>
      </c>
      <c r="D296" s="67">
        <f>VLOOKUP($A296,'Published Hourly Data'!$B:$BC,MATCH(D$1,'Published Hourly Data'!$B$1:$BC$1,0),TRUE)</f>
        <v>383840</v>
      </c>
      <c r="E296" s="67">
        <f>VLOOKUP($A296,'Published Hourly Data'!$B:$BC,MATCH(E$1,'Published Hourly Data'!$B$1:$BC$1,0),TRUE)</f>
        <v>380930</v>
      </c>
      <c r="F296" s="67">
        <f>VLOOKUP($A296,'Published Hourly Data'!$B:$BC,MATCH(F$1,'Published Hourly Data'!$B$1:$BC$1,0),TRUE)</f>
        <v>-1763</v>
      </c>
      <c r="G296" s="67">
        <f>VLOOKUP($A296,'Published Hourly Data'!$B:$BC,MATCH(G$1,'Published Hourly Data'!$B$1:$BC$1,0),TRUE)</f>
        <v>66818</v>
      </c>
      <c r="H296" s="67">
        <f>VLOOKUP($A296,'Published Hourly Data'!$B:$BC,MATCH(H$1,'Published Hourly Data'!$B$1:$BC$1,0),TRUE)</f>
        <v>160724</v>
      </c>
      <c r="I296" s="67">
        <f>VLOOKUP($A296,'Published Hourly Data'!$B:$BC,MATCH(I$1,'Published Hourly Data'!$B$1:$BC$1,0),TRUE)</f>
        <v>79384</v>
      </c>
      <c r="J296" s="67">
        <f>VLOOKUP($A296,'Published Hourly Data'!$B:$BC,MATCH(J$1,'Published Hourly Data'!$B$1:$BC$1,0),TRUE)</f>
        <v>872</v>
      </c>
      <c r="K296" s="67">
        <f>VLOOKUP($A296,'Published Hourly Data'!$B:$BC,MATCH(K$1,'Published Hourly Data'!$B$1:$BC$1,0),TRUE)</f>
        <v>495</v>
      </c>
      <c r="L296" s="67">
        <f>VLOOKUP($A296,'Published Hourly Data'!$B:$BC,MATCH(L$1,'Published Hourly Data'!$B$1:$BC$1,0),TRUE)</f>
        <v>14364</v>
      </c>
      <c r="M296" s="67">
        <f>VLOOKUP($A296,'Published Hourly Data'!$B:$BC,MATCH(M$1,'Published Hourly Data'!$B$1:$BC$1,0),TRUE)</f>
        <v>-1750</v>
      </c>
      <c r="N296" s="67">
        <f>VLOOKUP($A296,'Published Hourly Data'!$B:$BC,MATCH(N$1,'Published Hourly Data'!$B$1:$BC$1,0),TRUE)</f>
        <v>-101</v>
      </c>
      <c r="O296" s="67">
        <f>VLOOKUP($A296,'Published Hourly Data'!$B:$BC,MATCH(O$1,'Published Hourly Data'!$B$1:$BC$1,0),TRUE)</f>
        <v>-28</v>
      </c>
      <c r="P296" s="67">
        <f>VLOOKUP($A296,'Published Hourly Data'!$B:$BC,MATCH(P$1,'Published Hourly Data'!$B$1:$BC$1,0),TRUE)</f>
        <v>55076</v>
      </c>
      <c r="Q296" s="67">
        <f>VLOOKUP($A296,'Published Hourly Data'!$B:$BC,MATCH(Q$1,'Published Hourly Data'!$B$1:$BC$1,0),TRUE)</f>
        <v>0</v>
      </c>
      <c r="R296" s="67">
        <f>VLOOKUP($A296,'Published Hourly Data'!$B:$BC,MATCH(R$1,'Published Hourly Data'!$B$1:$BC$1,0),TRUE)</f>
        <v>37</v>
      </c>
      <c r="S296" s="67">
        <f>VLOOKUP($A296,'Published Hourly Data'!$B:$BC,MATCH(S$1,'Published Hourly Data'!$B$1:$BC$1,0),TRUE)</f>
        <v>0</v>
      </c>
      <c r="T296" s="67">
        <f>VLOOKUP($A296,'Published Hourly Data'!$B:$BC,MATCH(T$1,'Published Hourly Data'!$B$1:$BC$1,0),TRUE)</f>
        <v>-611</v>
      </c>
      <c r="U296" s="67">
        <f>VLOOKUP($A296,'Published Hourly Data'!$B:$BC,MATCH(U$1,'Published Hourly Data'!$B$1:$BC$1,0),TRUE)</f>
        <v>5024</v>
      </c>
      <c r="V296" s="67">
        <f>VLOOKUP($A296,'Published Hourly Data'!$B:$BC,MATCH(V$1,'Published Hourly Data'!$B$1:$BC$1,0),TRUE)</f>
        <v>0</v>
      </c>
      <c r="W296" s="67">
        <f>VLOOKUP($A296,'Published Hourly Data'!$B:$BC,MATCH(W$1,'Published Hourly Data'!$B$1:$BC$1,0),TRUE)</f>
        <v>-154</v>
      </c>
      <c r="X296" s="67">
        <f>VLOOKUP($A296,'Published Hourly Data'!$B:$BC,MATCH(X$1,'Published Hourly Data'!$B$1:$BC$1,0),TRUE)</f>
        <v>17</v>
      </c>
      <c r="Y296" s="67">
        <f>VLOOKUP($A296,'Published Hourly Data'!$B:$BC,MATCH(Y$1,'Published Hourly Data'!$B$1:$BC$1,0),TRUE)</f>
        <v>68857.274544138796</v>
      </c>
      <c r="Z296" s="67">
        <f>VLOOKUP($A296,'Published Hourly Data'!$B:$BC,MATCH(Z$1,'Published Hourly Data'!$B$1:$BC$1,0),TRUE)</f>
        <v>65945.798360405999</v>
      </c>
      <c r="AA296" s="67">
        <f>VLOOKUP($A296,'Published Hourly Data'!$B:$BC,MATCH(AA$1,'Published Hourly Data'!$B$1:$BC$1,0),TRUE)</f>
        <v>812.70577581768362</v>
      </c>
      <c r="AB296" s="67">
        <f>VLOOKUP($A296,'Published Hourly Data'!$B:$BC,MATCH(AB$1,'Published Hourly Data'!$B$1:$BC$1,0),TRUE)</f>
        <v>589.02668544628364</v>
      </c>
      <c r="AC296" s="67">
        <f t="shared" si="27"/>
        <v>136204.80536580877</v>
      </c>
      <c r="AG296" s="67">
        <f>VLOOKUP($A296,'Published Hourly Data'!$B:$BC,MATCH(AG$1,'Published Hourly Data'!$B$1:$BC$1,0),TRUE)</f>
        <v>383182</v>
      </c>
      <c r="AI296" s="67">
        <f>VLOOKUP($A296,'Published Hourly Data'!$B:$BC,MATCH(AI$1,'Published Hourly Data'!$B$1:$BC$1,0),TRUE)</f>
        <v>0.78364807847333473</v>
      </c>
      <c r="AK296" s="67">
        <f>VLOOKUP($A296,'Published Hourly Data'!$B:$BC,MATCH(AK$1,'Published Hourly Data'!$B$1:$BC$1,0),TRUE)</f>
        <v>6</v>
      </c>
      <c r="AL296" s="67" t="str">
        <f t="shared" si="25"/>
        <v/>
      </c>
      <c r="AM296" s="67" t="str">
        <f t="shared" si="26"/>
        <v/>
      </c>
    </row>
    <row r="297" spans="1:39" ht="14.4" customHeight="1" x14ac:dyDescent="0.3">
      <c r="A297" s="65">
        <f t="shared" si="24"/>
        <v>45957.458333333489</v>
      </c>
      <c r="B297" s="66">
        <f>VLOOKUP($A297,'Published Hourly Data'!$B:$BC,MATCH(B$1,'Published Hourly Data'!$B$1:$BC$1,0),TRUE)</f>
        <v>45957.291666666664</v>
      </c>
      <c r="C297" s="67">
        <f>VLOOKUP($A297,'Published Hourly Data'!$B:$BC,MATCH(C$1,'Published Hourly Data'!$B$1:$BC$1,0),TRUE)</f>
        <v>412960</v>
      </c>
      <c r="D297" s="67">
        <f>VLOOKUP($A297,'Published Hourly Data'!$B:$BC,MATCH(D$1,'Published Hourly Data'!$B$1:$BC$1,0),TRUE)</f>
        <v>407893</v>
      </c>
      <c r="E297" s="67">
        <f>VLOOKUP($A297,'Published Hourly Data'!$B:$BC,MATCH(E$1,'Published Hourly Data'!$B$1:$BC$1,0),TRUE)</f>
        <v>404980</v>
      </c>
      <c r="F297" s="67">
        <f>VLOOKUP($A297,'Published Hourly Data'!$B:$BC,MATCH(F$1,'Published Hourly Data'!$B$1:$BC$1,0),TRUE)</f>
        <v>16</v>
      </c>
      <c r="G297" s="67">
        <f>VLOOKUP($A297,'Published Hourly Data'!$B:$BC,MATCH(G$1,'Published Hourly Data'!$B$1:$BC$1,0),TRUE)</f>
        <v>70878</v>
      </c>
      <c r="H297" s="67">
        <f>VLOOKUP($A297,'Published Hourly Data'!$B:$BC,MATCH(H$1,'Published Hourly Data'!$B$1:$BC$1,0),TRUE)</f>
        <v>173573</v>
      </c>
      <c r="I297" s="67">
        <f>VLOOKUP($A297,'Published Hourly Data'!$B:$BC,MATCH(I$1,'Published Hourly Data'!$B$1:$BC$1,0),TRUE)</f>
        <v>79365</v>
      </c>
      <c r="J297" s="67">
        <f>VLOOKUP($A297,'Published Hourly Data'!$B:$BC,MATCH(J$1,'Published Hourly Data'!$B$1:$BC$1,0),TRUE)</f>
        <v>1505</v>
      </c>
      <c r="K297" s="67">
        <f>VLOOKUP($A297,'Published Hourly Data'!$B:$BC,MATCH(K$1,'Published Hourly Data'!$B$1:$BC$1,0),TRUE)</f>
        <v>497</v>
      </c>
      <c r="L297" s="67">
        <f>VLOOKUP($A297,'Published Hourly Data'!$B:$BC,MATCH(L$1,'Published Hourly Data'!$B$1:$BC$1,0),TRUE)</f>
        <v>17576</v>
      </c>
      <c r="M297" s="67">
        <f>VLOOKUP($A297,'Published Hourly Data'!$B:$BC,MATCH(M$1,'Published Hourly Data'!$B$1:$BC$1,0),TRUE)</f>
        <v>1106</v>
      </c>
      <c r="N297" s="67">
        <f>VLOOKUP($A297,'Published Hourly Data'!$B:$BC,MATCH(N$1,'Published Hourly Data'!$B$1:$BC$1,0),TRUE)</f>
        <v>-57</v>
      </c>
      <c r="O297" s="67">
        <f>VLOOKUP($A297,'Published Hourly Data'!$B:$BC,MATCH(O$1,'Published Hourly Data'!$B$1:$BC$1,0),TRUE)</f>
        <v>-2</v>
      </c>
      <c r="P297" s="67">
        <f>VLOOKUP($A297,'Published Hourly Data'!$B:$BC,MATCH(P$1,'Published Hourly Data'!$B$1:$BC$1,0),TRUE)</f>
        <v>54880</v>
      </c>
      <c r="Q297" s="67">
        <f>VLOOKUP($A297,'Published Hourly Data'!$B:$BC,MATCH(Q$1,'Published Hourly Data'!$B$1:$BC$1,0),TRUE)</f>
        <v>0</v>
      </c>
      <c r="R297" s="67">
        <f>VLOOKUP($A297,'Published Hourly Data'!$B:$BC,MATCH(R$1,'Published Hourly Data'!$B$1:$BC$1,0),TRUE)</f>
        <v>378</v>
      </c>
      <c r="S297" s="67">
        <f>VLOOKUP($A297,'Published Hourly Data'!$B:$BC,MATCH(S$1,'Published Hourly Data'!$B$1:$BC$1,0),TRUE)</f>
        <v>0</v>
      </c>
      <c r="T297" s="67">
        <f>VLOOKUP($A297,'Published Hourly Data'!$B:$BC,MATCH(T$1,'Published Hourly Data'!$B$1:$BC$1,0),TRUE)</f>
        <v>-529</v>
      </c>
      <c r="U297" s="67">
        <f>VLOOKUP($A297,'Published Hourly Data'!$B:$BC,MATCH(U$1,'Published Hourly Data'!$B$1:$BC$1,0),TRUE)</f>
        <v>4837</v>
      </c>
      <c r="V297" s="67">
        <f>VLOOKUP($A297,'Published Hourly Data'!$B:$BC,MATCH(V$1,'Published Hourly Data'!$B$1:$BC$1,0),TRUE)</f>
        <v>0</v>
      </c>
      <c r="W297" s="67">
        <f>VLOOKUP($A297,'Published Hourly Data'!$B:$BC,MATCH(W$1,'Published Hourly Data'!$B$1:$BC$1,0),TRUE)</f>
        <v>-66</v>
      </c>
      <c r="X297" s="67">
        <f>VLOOKUP($A297,'Published Hourly Data'!$B:$BC,MATCH(X$1,'Published Hourly Data'!$B$1:$BC$1,0),TRUE)</f>
        <v>14</v>
      </c>
      <c r="Y297" s="67">
        <f>VLOOKUP($A297,'Published Hourly Data'!$B:$BC,MATCH(Y$1,'Published Hourly Data'!$B$1:$BC$1,0),TRUE)</f>
        <v>73041.185086944708</v>
      </c>
      <c r="Z297" s="67">
        <f>VLOOKUP($A297,'Published Hourly Data'!$B:$BC,MATCH(Z$1,'Published Hourly Data'!$B$1:$BC$1,0),TRUE)</f>
        <v>71217.80231210489</v>
      </c>
      <c r="AA297" s="67">
        <f>VLOOKUP($A297,'Published Hourly Data'!$B:$BC,MATCH(AA$1,'Published Hourly Data'!$B$1:$BC$1,0),TRUE)</f>
        <v>1401.0563489182289</v>
      </c>
      <c r="AB297" s="67">
        <f>VLOOKUP($A297,'Published Hourly Data'!$B:$BC,MATCH(AB$1,'Published Hourly Data'!$B$1:$BC$1,0),TRUE)</f>
        <v>608.0599577453969</v>
      </c>
      <c r="AC297" s="67">
        <f t="shared" si="27"/>
        <v>146268.10370571323</v>
      </c>
      <c r="AG297" s="67">
        <f>VLOOKUP($A297,'Published Hourly Data'!$B:$BC,MATCH(AG$1,'Published Hourly Data'!$B$1:$BC$1,0),TRUE)</f>
        <v>405724</v>
      </c>
      <c r="AI297" s="67">
        <f>VLOOKUP($A297,'Published Hourly Data'!$B:$BC,MATCH(AI$1,'Published Hourly Data'!$B$1:$BC$1,0),TRUE)</f>
        <v>0.79479051471367113</v>
      </c>
      <c r="AK297" s="67">
        <f>VLOOKUP($A297,'Published Hourly Data'!$B:$BC,MATCH(AK$1,'Published Hourly Data'!$B$1:$BC$1,0),TRUE)</f>
        <v>7</v>
      </c>
      <c r="AL297" s="67" t="str">
        <f t="shared" si="25"/>
        <v/>
      </c>
      <c r="AM297" s="67" t="str">
        <f t="shared" si="26"/>
        <v/>
      </c>
    </row>
    <row r="298" spans="1:39" ht="14.4" customHeight="1" x14ac:dyDescent="0.3">
      <c r="A298" s="65">
        <f t="shared" si="24"/>
        <v>45957.500000000153</v>
      </c>
      <c r="B298" s="66">
        <f>VLOOKUP($A298,'Published Hourly Data'!$B:$BC,MATCH(B$1,'Published Hourly Data'!$B$1:$BC$1,0),TRUE)</f>
        <v>45957.333333333336</v>
      </c>
      <c r="C298" s="67">
        <f>VLOOKUP($A298,'Published Hourly Data'!$B:$BC,MATCH(C$1,'Published Hourly Data'!$B$1:$BC$1,0),TRUE)</f>
        <v>431776</v>
      </c>
      <c r="D298" s="67">
        <f>VLOOKUP($A298,'Published Hourly Data'!$B:$BC,MATCH(D$1,'Published Hourly Data'!$B$1:$BC$1,0),TRUE)</f>
        <v>432864</v>
      </c>
      <c r="E298" s="67">
        <f>VLOOKUP($A298,'Published Hourly Data'!$B:$BC,MATCH(E$1,'Published Hourly Data'!$B$1:$BC$1,0),TRUE)</f>
        <v>429060</v>
      </c>
      <c r="F298" s="67">
        <f>VLOOKUP($A298,'Published Hourly Data'!$B:$BC,MATCH(F$1,'Published Hourly Data'!$B$1:$BC$1,0),TRUE)</f>
        <v>-910</v>
      </c>
      <c r="G298" s="67">
        <f>VLOOKUP($A298,'Published Hourly Data'!$B:$BC,MATCH(G$1,'Published Hourly Data'!$B$1:$BC$1,0),TRUE)</f>
        <v>75660</v>
      </c>
      <c r="H298" s="67">
        <f>VLOOKUP($A298,'Published Hourly Data'!$B:$BC,MATCH(H$1,'Published Hourly Data'!$B$1:$BC$1,0),TRUE)</f>
        <v>187252</v>
      </c>
      <c r="I298" s="67">
        <f>VLOOKUP($A298,'Published Hourly Data'!$B:$BC,MATCH(I$1,'Published Hourly Data'!$B$1:$BC$1,0),TRUE)</f>
        <v>79426</v>
      </c>
      <c r="J298" s="67">
        <f>VLOOKUP($A298,'Published Hourly Data'!$B:$BC,MATCH(J$1,'Published Hourly Data'!$B$1:$BC$1,0),TRUE)</f>
        <v>1598</v>
      </c>
      <c r="K298" s="67">
        <f>VLOOKUP($A298,'Published Hourly Data'!$B:$BC,MATCH(K$1,'Published Hourly Data'!$B$1:$BC$1,0),TRUE)</f>
        <v>495</v>
      </c>
      <c r="L298" s="67">
        <f>VLOOKUP($A298,'Published Hourly Data'!$B:$BC,MATCH(L$1,'Published Hourly Data'!$B$1:$BC$1,0),TRUE)</f>
        <v>21628</v>
      </c>
      <c r="M298" s="67">
        <f>VLOOKUP($A298,'Published Hourly Data'!$B:$BC,MATCH(M$1,'Published Hourly Data'!$B$1:$BC$1,0),TRUE)</f>
        <v>3068</v>
      </c>
      <c r="N298" s="67">
        <f>VLOOKUP($A298,'Published Hourly Data'!$B:$BC,MATCH(N$1,'Published Hourly Data'!$B$1:$BC$1,0),TRUE)</f>
        <v>7</v>
      </c>
      <c r="O298" s="67">
        <f>VLOOKUP($A298,'Published Hourly Data'!$B:$BC,MATCH(O$1,'Published Hourly Data'!$B$1:$BC$1,0),TRUE)</f>
        <v>72</v>
      </c>
      <c r="P298" s="67">
        <f>VLOOKUP($A298,'Published Hourly Data'!$B:$BC,MATCH(P$1,'Published Hourly Data'!$B$1:$BC$1,0),TRUE)</f>
        <v>53621</v>
      </c>
      <c r="Q298" s="67">
        <f>VLOOKUP($A298,'Published Hourly Data'!$B:$BC,MATCH(Q$1,'Published Hourly Data'!$B$1:$BC$1,0),TRUE)</f>
        <v>0</v>
      </c>
      <c r="R298" s="67">
        <f>VLOOKUP($A298,'Published Hourly Data'!$B:$BC,MATCH(R$1,'Published Hourly Data'!$B$1:$BC$1,0),TRUE)</f>
        <v>1012</v>
      </c>
      <c r="S298" s="67">
        <f>VLOOKUP($A298,'Published Hourly Data'!$B:$BC,MATCH(S$1,'Published Hourly Data'!$B$1:$BC$1,0),TRUE)</f>
        <v>0</v>
      </c>
      <c r="T298" s="67">
        <f>VLOOKUP($A298,'Published Hourly Data'!$B:$BC,MATCH(T$1,'Published Hourly Data'!$B$1:$BC$1,0),TRUE)</f>
        <v>-123</v>
      </c>
      <c r="U298" s="67">
        <f>VLOOKUP($A298,'Published Hourly Data'!$B:$BC,MATCH(U$1,'Published Hourly Data'!$B$1:$BC$1,0),TRUE)</f>
        <v>4664</v>
      </c>
      <c r="V298" s="67">
        <f>VLOOKUP($A298,'Published Hourly Data'!$B:$BC,MATCH(V$1,'Published Hourly Data'!$B$1:$BC$1,0),TRUE)</f>
        <v>0</v>
      </c>
      <c r="W298" s="67">
        <f>VLOOKUP($A298,'Published Hourly Data'!$B:$BC,MATCH(W$1,'Published Hourly Data'!$B$1:$BC$1,0),TRUE)</f>
        <v>-740</v>
      </c>
      <c r="X298" s="67">
        <f>VLOOKUP($A298,'Published Hourly Data'!$B:$BC,MATCH(X$1,'Published Hourly Data'!$B$1:$BC$1,0),TRUE)</f>
        <v>-6</v>
      </c>
      <c r="Y298" s="67">
        <f>VLOOKUP($A298,'Published Hourly Data'!$B:$BC,MATCH(Y$1,'Published Hourly Data'!$B$1:$BC$1,0),TRUE)</f>
        <v>77969.130952880107</v>
      </c>
      <c r="Z298" s="67">
        <f>VLOOKUP($A298,'Published Hourly Data'!$B:$BC,MATCH(Z$1,'Published Hourly Data'!$B$1:$BC$1,0),TRUE)</f>
        <v>76830.359091254228</v>
      </c>
      <c r="AA298" s="67">
        <f>VLOOKUP($A298,'Published Hourly Data'!$B:$BC,MATCH(AA$1,'Published Hourly Data'!$B$1:$BC$1,0),TRUE)</f>
        <v>1488.5641873224238</v>
      </c>
      <c r="AB298" s="67">
        <f>VLOOKUP($A298,'Published Hourly Data'!$B:$BC,MATCH(AB$1,'Published Hourly Data'!$B$1:$BC$1,0),TRUE)</f>
        <v>629.75354944804565</v>
      </c>
      <c r="AC298" s="67">
        <f t="shared" si="27"/>
        <v>156917.80778090478</v>
      </c>
      <c r="AG298" s="67">
        <f>VLOOKUP($A298,'Published Hourly Data'!$B:$BC,MATCH(AG$1,'Published Hourly Data'!$B$1:$BC$1,0),TRUE)</f>
        <v>429979</v>
      </c>
      <c r="AI298" s="67">
        <f>VLOOKUP($A298,'Published Hourly Data'!$B:$BC,MATCH(AI$1,'Published Hourly Data'!$B$1:$BC$1,0),TRUE)</f>
        <v>0.80456054223564011</v>
      </c>
      <c r="AK298" s="67">
        <f>VLOOKUP($A298,'Published Hourly Data'!$B:$BC,MATCH(AK$1,'Published Hourly Data'!$B$1:$BC$1,0),TRUE)</f>
        <v>8</v>
      </c>
      <c r="AL298" s="67" t="str">
        <f t="shared" si="25"/>
        <v/>
      </c>
      <c r="AM298" s="67" t="str">
        <f t="shared" si="26"/>
        <v/>
      </c>
    </row>
    <row r="299" spans="1:39" ht="14.4" customHeight="1" x14ac:dyDescent="0.3">
      <c r="A299" s="65">
        <f t="shared" si="24"/>
        <v>45957.541666666817</v>
      </c>
      <c r="B299" s="66">
        <f>VLOOKUP($A299,'Published Hourly Data'!$B:$BC,MATCH(B$1,'Published Hourly Data'!$B$1:$BC$1,0),TRUE)</f>
        <v>45957.375</v>
      </c>
      <c r="C299" s="67">
        <f>VLOOKUP($A299,'Published Hourly Data'!$B:$BC,MATCH(C$1,'Published Hourly Data'!$B$1:$BC$1,0),TRUE)</f>
        <v>442057</v>
      </c>
      <c r="D299" s="67">
        <f>VLOOKUP($A299,'Published Hourly Data'!$B:$BC,MATCH(D$1,'Published Hourly Data'!$B$1:$BC$1,0),TRUE)</f>
        <v>444302</v>
      </c>
      <c r="E299" s="67">
        <f>VLOOKUP($A299,'Published Hourly Data'!$B:$BC,MATCH(E$1,'Published Hourly Data'!$B$1:$BC$1,0),TRUE)</f>
        <v>441266</v>
      </c>
      <c r="F299" s="67">
        <f>VLOOKUP($A299,'Published Hourly Data'!$B:$BC,MATCH(F$1,'Published Hourly Data'!$B$1:$BC$1,0),TRUE)</f>
        <v>-1819</v>
      </c>
      <c r="G299" s="67">
        <f>VLOOKUP($A299,'Published Hourly Data'!$B:$BC,MATCH(G$1,'Published Hourly Data'!$B$1:$BC$1,0),TRUE)</f>
        <v>79918</v>
      </c>
      <c r="H299" s="67">
        <f>VLOOKUP($A299,'Published Hourly Data'!$B:$BC,MATCH(H$1,'Published Hourly Data'!$B$1:$BC$1,0),TRUE)</f>
        <v>190183</v>
      </c>
      <c r="I299" s="67">
        <f>VLOOKUP($A299,'Published Hourly Data'!$B:$BC,MATCH(I$1,'Published Hourly Data'!$B$1:$BC$1,0),TRUE)</f>
        <v>79411</v>
      </c>
      <c r="J299" s="67">
        <f>VLOOKUP($A299,'Published Hourly Data'!$B:$BC,MATCH(J$1,'Published Hourly Data'!$B$1:$BC$1,0),TRUE)</f>
        <v>1626</v>
      </c>
      <c r="K299" s="67">
        <f>VLOOKUP($A299,'Published Hourly Data'!$B:$BC,MATCH(K$1,'Published Hourly Data'!$B$1:$BC$1,0),TRUE)</f>
        <v>503</v>
      </c>
      <c r="L299" s="67">
        <f>VLOOKUP($A299,'Published Hourly Data'!$B:$BC,MATCH(L$1,'Published Hourly Data'!$B$1:$BC$1,0),TRUE)</f>
        <v>22829</v>
      </c>
      <c r="M299" s="67">
        <f>VLOOKUP($A299,'Published Hourly Data'!$B:$BC,MATCH(M$1,'Published Hourly Data'!$B$1:$BC$1,0),TRUE)</f>
        <v>2636</v>
      </c>
      <c r="N299" s="67">
        <f>VLOOKUP($A299,'Published Hourly Data'!$B:$BC,MATCH(N$1,'Published Hourly Data'!$B$1:$BC$1,0),TRUE)</f>
        <v>2803</v>
      </c>
      <c r="O299" s="67">
        <f>VLOOKUP($A299,'Published Hourly Data'!$B:$BC,MATCH(O$1,'Published Hourly Data'!$B$1:$BC$1,0),TRUE)</f>
        <v>138</v>
      </c>
      <c r="P299" s="67">
        <f>VLOOKUP($A299,'Published Hourly Data'!$B:$BC,MATCH(P$1,'Published Hourly Data'!$B$1:$BC$1,0),TRUE)</f>
        <v>52699</v>
      </c>
      <c r="Q299" s="67">
        <f>VLOOKUP($A299,'Published Hourly Data'!$B:$BC,MATCH(Q$1,'Published Hourly Data'!$B$1:$BC$1,0),TRUE)</f>
        <v>0</v>
      </c>
      <c r="R299" s="67">
        <f>VLOOKUP($A299,'Published Hourly Data'!$B:$BC,MATCH(R$1,'Published Hourly Data'!$B$1:$BC$1,0),TRUE)</f>
        <v>2096</v>
      </c>
      <c r="S299" s="67">
        <f>VLOOKUP($A299,'Published Hourly Data'!$B:$BC,MATCH(S$1,'Published Hourly Data'!$B$1:$BC$1,0),TRUE)</f>
        <v>0</v>
      </c>
      <c r="T299" s="67">
        <f>VLOOKUP($A299,'Published Hourly Data'!$B:$BC,MATCH(T$1,'Published Hourly Data'!$B$1:$BC$1,0),TRUE)</f>
        <v>-325</v>
      </c>
      <c r="U299" s="67">
        <f>VLOOKUP($A299,'Published Hourly Data'!$B:$BC,MATCH(U$1,'Published Hourly Data'!$B$1:$BC$1,0),TRUE)</f>
        <v>6348</v>
      </c>
      <c r="V299" s="67">
        <f>VLOOKUP($A299,'Published Hourly Data'!$B:$BC,MATCH(V$1,'Published Hourly Data'!$B$1:$BC$1,0),TRUE)</f>
        <v>0</v>
      </c>
      <c r="W299" s="67">
        <f>VLOOKUP($A299,'Published Hourly Data'!$B:$BC,MATCH(W$1,'Published Hourly Data'!$B$1:$BC$1,0),TRUE)</f>
        <v>-99</v>
      </c>
      <c r="X299" s="67">
        <f>VLOOKUP($A299,'Published Hourly Data'!$B:$BC,MATCH(X$1,'Published Hourly Data'!$B$1:$BC$1,0),TRUE)</f>
        <v>4</v>
      </c>
      <c r="Y299" s="67">
        <f>VLOOKUP($A299,'Published Hourly Data'!$B:$BC,MATCH(Y$1,'Published Hourly Data'!$B$1:$BC$1,0),TRUE)</f>
        <v>82357.084423635664</v>
      </c>
      <c r="Z299" s="67">
        <f>VLOOKUP($A299,'Published Hourly Data'!$B:$BC,MATCH(Z$1,'Published Hourly Data'!$B$1:$BC$1,0),TRUE)</f>
        <v>78032.961907226651</v>
      </c>
      <c r="AA299" s="67">
        <f>VLOOKUP($A299,'Published Hourly Data'!$B:$BC,MATCH(AA$1,'Published Hourly Data'!$B$1:$BC$1,0),TRUE)</f>
        <v>1515.5612864045693</v>
      </c>
      <c r="AB299" s="67">
        <f>VLOOKUP($A299,'Published Hourly Data'!$B:$BC,MATCH(AB$1,'Published Hourly Data'!$B$1:$BC$1,0),TRUE)</f>
        <v>645.80300141472435</v>
      </c>
      <c r="AC299" s="67">
        <f t="shared" si="27"/>
        <v>162551.41061868164</v>
      </c>
      <c r="AG299" s="67">
        <f>VLOOKUP($A299,'Published Hourly Data'!$B:$BC,MATCH(AG$1,'Published Hourly Data'!$B$1:$BC$1,0),TRUE)</f>
        <v>441414</v>
      </c>
      <c r="AI299" s="67">
        <f>VLOOKUP($A299,'Published Hourly Data'!$B:$BC,MATCH(AI$1,'Published Hourly Data'!$B$1:$BC$1,0),TRUE)</f>
        <v>0.81185483667975622</v>
      </c>
      <c r="AK299" s="67">
        <f>VLOOKUP($A299,'Published Hourly Data'!$B:$BC,MATCH(AK$1,'Published Hourly Data'!$B$1:$BC$1,0),TRUE)</f>
        <v>9</v>
      </c>
      <c r="AL299" s="67" t="str">
        <f t="shared" si="25"/>
        <v/>
      </c>
      <c r="AM299" s="67" t="str">
        <f t="shared" si="26"/>
        <v/>
      </c>
    </row>
    <row r="300" spans="1:39" ht="14.4" customHeight="1" x14ac:dyDescent="0.3">
      <c r="A300" s="65">
        <f t="shared" si="24"/>
        <v>45957.583333333481</v>
      </c>
      <c r="B300" s="66">
        <f>VLOOKUP($A300,'Published Hourly Data'!$B:$BC,MATCH(B$1,'Published Hourly Data'!$B$1:$BC$1,0),TRUE)</f>
        <v>45957.416666666664</v>
      </c>
      <c r="C300" s="67">
        <f>VLOOKUP($A300,'Published Hourly Data'!$B:$BC,MATCH(C$1,'Published Hourly Data'!$B$1:$BC$1,0),TRUE)</f>
        <v>447593</v>
      </c>
      <c r="D300" s="67">
        <f>VLOOKUP($A300,'Published Hourly Data'!$B:$BC,MATCH(D$1,'Published Hourly Data'!$B$1:$BC$1,0),TRUE)</f>
        <v>448323</v>
      </c>
      <c r="E300" s="67">
        <f>VLOOKUP($A300,'Published Hourly Data'!$B:$BC,MATCH(E$1,'Published Hourly Data'!$B$1:$BC$1,0),TRUE)</f>
        <v>444227</v>
      </c>
      <c r="F300" s="67">
        <f>VLOOKUP($A300,'Published Hourly Data'!$B:$BC,MATCH(F$1,'Published Hourly Data'!$B$1:$BC$1,0),TRUE)</f>
        <v>-3837</v>
      </c>
      <c r="G300" s="67">
        <f>VLOOKUP($A300,'Published Hourly Data'!$B:$BC,MATCH(G$1,'Published Hourly Data'!$B$1:$BC$1,0),TRUE)</f>
        <v>80624</v>
      </c>
      <c r="H300" s="67">
        <f>VLOOKUP($A300,'Published Hourly Data'!$B:$BC,MATCH(H$1,'Published Hourly Data'!$B$1:$BC$1,0),TRUE)</f>
        <v>182666</v>
      </c>
      <c r="I300" s="67">
        <f>VLOOKUP($A300,'Published Hourly Data'!$B:$BC,MATCH(I$1,'Published Hourly Data'!$B$1:$BC$1,0),TRUE)</f>
        <v>79373</v>
      </c>
      <c r="J300" s="67">
        <f>VLOOKUP($A300,'Published Hourly Data'!$B:$BC,MATCH(J$1,'Published Hourly Data'!$B$1:$BC$1,0),TRUE)</f>
        <v>1255</v>
      </c>
      <c r="K300" s="67">
        <f>VLOOKUP($A300,'Published Hourly Data'!$B:$BC,MATCH(K$1,'Published Hourly Data'!$B$1:$BC$1,0),TRUE)</f>
        <v>507</v>
      </c>
      <c r="L300" s="67">
        <f>VLOOKUP($A300,'Published Hourly Data'!$B:$BC,MATCH(L$1,'Published Hourly Data'!$B$1:$BC$1,0),TRUE)</f>
        <v>21703</v>
      </c>
      <c r="M300" s="67">
        <f>VLOOKUP($A300,'Published Hourly Data'!$B:$BC,MATCH(M$1,'Published Hourly Data'!$B$1:$BC$1,0),TRUE)</f>
        <v>1903</v>
      </c>
      <c r="N300" s="67">
        <f>VLOOKUP($A300,'Published Hourly Data'!$B:$BC,MATCH(N$1,'Published Hourly Data'!$B$1:$BC$1,0),TRUE)</f>
        <v>16530</v>
      </c>
      <c r="O300" s="67">
        <f>VLOOKUP($A300,'Published Hourly Data'!$B:$BC,MATCH(O$1,'Published Hourly Data'!$B$1:$BC$1,0),TRUE)</f>
        <v>267</v>
      </c>
      <c r="P300" s="67">
        <f>VLOOKUP($A300,'Published Hourly Data'!$B:$BC,MATCH(P$1,'Published Hourly Data'!$B$1:$BC$1,0),TRUE)</f>
        <v>51031</v>
      </c>
      <c r="Q300" s="67">
        <f>VLOOKUP($A300,'Published Hourly Data'!$B:$BC,MATCH(Q$1,'Published Hourly Data'!$B$1:$BC$1,0),TRUE)</f>
        <v>0</v>
      </c>
      <c r="R300" s="67">
        <f>VLOOKUP($A300,'Published Hourly Data'!$B:$BC,MATCH(R$1,'Published Hourly Data'!$B$1:$BC$1,0),TRUE)</f>
        <v>1281</v>
      </c>
      <c r="S300" s="67">
        <f>VLOOKUP($A300,'Published Hourly Data'!$B:$BC,MATCH(S$1,'Published Hourly Data'!$B$1:$BC$1,0),TRUE)</f>
        <v>0</v>
      </c>
      <c r="T300" s="67">
        <f>VLOOKUP($A300,'Published Hourly Data'!$B:$BC,MATCH(T$1,'Published Hourly Data'!$B$1:$BC$1,0),TRUE)</f>
        <v>-1071</v>
      </c>
      <c r="U300" s="67">
        <f>VLOOKUP($A300,'Published Hourly Data'!$B:$BC,MATCH(U$1,'Published Hourly Data'!$B$1:$BC$1,0),TRUE)</f>
        <v>8177</v>
      </c>
      <c r="V300" s="67">
        <f>VLOOKUP($A300,'Published Hourly Data'!$B:$BC,MATCH(V$1,'Published Hourly Data'!$B$1:$BC$1,0),TRUE)</f>
        <v>0</v>
      </c>
      <c r="W300" s="67">
        <f>VLOOKUP($A300,'Published Hourly Data'!$B:$BC,MATCH(W$1,'Published Hourly Data'!$B$1:$BC$1,0),TRUE)</f>
        <v>446</v>
      </c>
      <c r="X300" s="67">
        <f>VLOOKUP($A300,'Published Hourly Data'!$B:$BC,MATCH(X$1,'Published Hourly Data'!$B$1:$BC$1,0),TRUE)</f>
        <v>11</v>
      </c>
      <c r="Y300" s="67">
        <f>VLOOKUP($A300,'Published Hourly Data'!$B:$BC,MATCH(Y$1,'Published Hourly Data'!$B$1:$BC$1,0),TRUE)</f>
        <v>83084.631429355126</v>
      </c>
      <c r="Z300" s="67">
        <f>VLOOKUP($A300,'Published Hourly Data'!$B:$BC,MATCH(Z$1,'Published Hourly Data'!$B$1:$BC$1,0),TRUE)</f>
        <v>74948.702143437942</v>
      </c>
      <c r="AA300" s="67">
        <f>VLOOKUP($A300,'Published Hourly Data'!$B:$BC,MATCH(AA$1,'Published Hourly Data'!$B$1:$BC$1,0),TRUE)</f>
        <v>1168.3227361411145</v>
      </c>
      <c r="AB300" s="67">
        <f>VLOOKUP($A300,'Published Hourly Data'!$B:$BC,MATCH(AB$1,'Published Hourly Data'!$B$1:$BC$1,0),TRUE)</f>
        <v>689.34242055126822</v>
      </c>
      <c r="AC300" s="67">
        <f t="shared" si="27"/>
        <v>159890.99872948544</v>
      </c>
      <c r="AG300" s="67">
        <f>VLOOKUP($A300,'Published Hourly Data'!$B:$BC,MATCH(AG$1,'Published Hourly Data'!$B$1:$BC$1,0),TRUE)</f>
        <v>445670</v>
      </c>
      <c r="AI300" s="67">
        <f>VLOOKUP($A300,'Published Hourly Data'!$B:$BC,MATCH(AI$1,'Published Hourly Data'!$B$1:$BC$1,0),TRUE)</f>
        <v>0.79094148948548959</v>
      </c>
      <c r="AK300" s="67">
        <f>VLOOKUP($A300,'Published Hourly Data'!$B:$BC,MATCH(AK$1,'Published Hourly Data'!$B$1:$BC$1,0),TRUE)</f>
        <v>10</v>
      </c>
      <c r="AL300" s="67" t="str">
        <f t="shared" si="25"/>
        <v/>
      </c>
      <c r="AM300" s="67" t="str">
        <f t="shared" si="26"/>
        <v/>
      </c>
    </row>
    <row r="301" spans="1:39" ht="14.4" customHeight="1" x14ac:dyDescent="0.3">
      <c r="A301" s="65">
        <f t="shared" si="24"/>
        <v>45957.625000000146</v>
      </c>
      <c r="B301" s="66">
        <f>VLOOKUP($A301,'Published Hourly Data'!$B:$BC,MATCH(B$1,'Published Hourly Data'!$B$1:$BC$1,0),TRUE)</f>
        <v>45957.458333333336</v>
      </c>
      <c r="C301" s="67">
        <f>VLOOKUP($A301,'Published Hourly Data'!$B:$BC,MATCH(C$1,'Published Hourly Data'!$B$1:$BC$1,0),TRUE)</f>
        <v>452233</v>
      </c>
      <c r="D301" s="67">
        <f>VLOOKUP($A301,'Published Hourly Data'!$B:$BC,MATCH(D$1,'Published Hourly Data'!$B$1:$BC$1,0),TRUE)</f>
        <v>453162</v>
      </c>
      <c r="E301" s="67">
        <f>VLOOKUP($A301,'Published Hourly Data'!$B:$BC,MATCH(E$1,'Published Hourly Data'!$B$1:$BC$1,0),TRUE)</f>
        <v>450660</v>
      </c>
      <c r="F301" s="67">
        <f>VLOOKUP($A301,'Published Hourly Data'!$B:$BC,MATCH(F$1,'Published Hourly Data'!$B$1:$BC$1,0),TRUE)</f>
        <v>-3683</v>
      </c>
      <c r="G301" s="67">
        <f>VLOOKUP($A301,'Published Hourly Data'!$B:$BC,MATCH(G$1,'Published Hourly Data'!$B$1:$BC$1,0),TRUE)</f>
        <v>77063</v>
      </c>
      <c r="H301" s="67">
        <f>VLOOKUP($A301,'Published Hourly Data'!$B:$BC,MATCH(H$1,'Published Hourly Data'!$B$1:$BC$1,0),TRUE)</f>
        <v>174350</v>
      </c>
      <c r="I301" s="67">
        <f>VLOOKUP($A301,'Published Hourly Data'!$B:$BC,MATCH(I$1,'Published Hourly Data'!$B$1:$BC$1,0),TRUE)</f>
        <v>79365</v>
      </c>
      <c r="J301" s="67">
        <f>VLOOKUP($A301,'Published Hourly Data'!$B:$BC,MATCH(J$1,'Published Hourly Data'!$B$1:$BC$1,0),TRUE)</f>
        <v>761</v>
      </c>
      <c r="K301" s="67">
        <f>VLOOKUP($A301,'Published Hourly Data'!$B:$BC,MATCH(K$1,'Published Hourly Data'!$B$1:$BC$1,0),TRUE)</f>
        <v>509</v>
      </c>
      <c r="L301" s="67">
        <f>VLOOKUP($A301,'Published Hourly Data'!$B:$BC,MATCH(L$1,'Published Hourly Data'!$B$1:$BC$1,0),TRUE)</f>
        <v>22270</v>
      </c>
      <c r="M301" s="67">
        <f>VLOOKUP($A301,'Published Hourly Data'!$B:$BC,MATCH(M$1,'Published Hourly Data'!$B$1:$BC$1,0),TRUE)</f>
        <v>1816</v>
      </c>
      <c r="N301" s="67">
        <f>VLOOKUP($A301,'Published Hourly Data'!$B:$BC,MATCH(N$1,'Published Hourly Data'!$B$1:$BC$1,0),TRUE)</f>
        <v>37166</v>
      </c>
      <c r="O301" s="67">
        <f>VLOOKUP($A301,'Published Hourly Data'!$B:$BC,MATCH(O$1,'Published Hourly Data'!$B$1:$BC$1,0),TRUE)</f>
        <v>366</v>
      </c>
      <c r="P301" s="67">
        <f>VLOOKUP($A301,'Published Hourly Data'!$B:$BC,MATCH(P$1,'Published Hourly Data'!$B$1:$BC$1,0),TRUE)</f>
        <v>46501</v>
      </c>
      <c r="Q301" s="67">
        <f>VLOOKUP($A301,'Published Hourly Data'!$B:$BC,MATCH(Q$1,'Published Hourly Data'!$B$1:$BC$1,0),TRUE)</f>
        <v>0</v>
      </c>
      <c r="R301" s="67">
        <f>VLOOKUP($A301,'Published Hourly Data'!$B:$BC,MATCH(R$1,'Published Hourly Data'!$B$1:$BC$1,0),TRUE)</f>
        <v>565</v>
      </c>
      <c r="S301" s="67">
        <f>VLOOKUP($A301,'Published Hourly Data'!$B:$BC,MATCH(S$1,'Published Hourly Data'!$B$1:$BC$1,0),TRUE)</f>
        <v>0</v>
      </c>
      <c r="T301" s="67">
        <f>VLOOKUP($A301,'Published Hourly Data'!$B:$BC,MATCH(T$1,'Published Hourly Data'!$B$1:$BC$1,0),TRUE)</f>
        <v>-3562</v>
      </c>
      <c r="U301" s="67">
        <f>VLOOKUP($A301,'Published Hourly Data'!$B:$BC,MATCH(U$1,'Published Hourly Data'!$B$1:$BC$1,0),TRUE)</f>
        <v>11494</v>
      </c>
      <c r="V301" s="67">
        <f>VLOOKUP($A301,'Published Hourly Data'!$B:$BC,MATCH(V$1,'Published Hourly Data'!$B$1:$BC$1,0),TRUE)</f>
        <v>0</v>
      </c>
      <c r="W301" s="67">
        <f>VLOOKUP($A301,'Published Hourly Data'!$B:$BC,MATCH(W$1,'Published Hourly Data'!$B$1:$BC$1,0),TRUE)</f>
        <v>274</v>
      </c>
      <c r="X301" s="67">
        <f>VLOOKUP($A301,'Published Hourly Data'!$B:$BC,MATCH(X$1,'Published Hourly Data'!$B$1:$BC$1,0),TRUE)</f>
        <v>2</v>
      </c>
      <c r="Y301" s="67">
        <f>VLOOKUP($A301,'Published Hourly Data'!$B:$BC,MATCH(Y$1,'Published Hourly Data'!$B$1:$BC$1,0),TRUE)</f>
        <v>79414.950285775849</v>
      </c>
      <c r="Z301" s="67">
        <f>VLOOKUP($A301,'Published Hourly Data'!$B:$BC,MATCH(Z$1,'Published Hourly Data'!$B$1:$BC$1,0),TRUE)</f>
        <v>71536.608995151881</v>
      </c>
      <c r="AA301" s="67">
        <f>VLOOKUP($A301,'Published Hourly Data'!$B:$BC,MATCH(AA$1,'Published Hourly Data'!$B$1:$BC$1,0),TRUE)</f>
        <v>708.44111729353642</v>
      </c>
      <c r="AB301" s="67">
        <f>VLOOKUP($A301,'Published Hourly Data'!$B:$BC,MATCH(AB$1,'Published Hourly Data'!$B$1:$BC$1,0),TRUE)</f>
        <v>761.98169971561072</v>
      </c>
      <c r="AC301" s="67">
        <f t="shared" si="27"/>
        <v>152421.98209793688</v>
      </c>
      <c r="AG301" s="67">
        <f>VLOOKUP($A301,'Published Hourly Data'!$B:$BC,MATCH(AG$1,'Published Hourly Data'!$B$1:$BC$1,0),TRUE)</f>
        <v>452385</v>
      </c>
      <c r="AI301" s="67">
        <f>VLOOKUP($A301,'Published Hourly Data'!$B:$BC,MATCH(AI$1,'Published Hourly Data'!$B$1:$BC$1,0),TRUE)</f>
        <v>0.74280214899422747</v>
      </c>
      <c r="AK301" s="67">
        <f>VLOOKUP($A301,'Published Hourly Data'!$B:$BC,MATCH(AK$1,'Published Hourly Data'!$B$1:$BC$1,0),TRUE)</f>
        <v>11</v>
      </c>
      <c r="AL301" s="67" t="str">
        <f t="shared" si="25"/>
        <v/>
      </c>
      <c r="AM301" s="67" t="str">
        <f t="shared" si="26"/>
        <v/>
      </c>
    </row>
    <row r="302" spans="1:39" ht="14.4" customHeight="1" x14ac:dyDescent="0.3">
      <c r="A302" s="65">
        <f t="shared" si="24"/>
        <v>45957.66666666681</v>
      </c>
      <c r="B302" s="66">
        <f>VLOOKUP($A302,'Published Hourly Data'!$B:$BC,MATCH(B$1,'Published Hourly Data'!$B$1:$BC$1,0),TRUE)</f>
        <v>45957.5</v>
      </c>
      <c r="C302" s="67">
        <f>VLOOKUP($A302,'Published Hourly Data'!$B:$BC,MATCH(C$1,'Published Hourly Data'!$B$1:$BC$1,0),TRUE)</f>
        <v>452856</v>
      </c>
      <c r="D302" s="67">
        <f>VLOOKUP($A302,'Published Hourly Data'!$B:$BC,MATCH(D$1,'Published Hourly Data'!$B$1:$BC$1,0),TRUE)</f>
        <v>458379</v>
      </c>
      <c r="E302" s="67">
        <f>VLOOKUP($A302,'Published Hourly Data'!$B:$BC,MATCH(E$1,'Published Hourly Data'!$B$1:$BC$1,0),TRUE)</f>
        <v>455022</v>
      </c>
      <c r="F302" s="67">
        <f>VLOOKUP($A302,'Published Hourly Data'!$B:$BC,MATCH(F$1,'Published Hourly Data'!$B$1:$BC$1,0),TRUE)</f>
        <v>-3140</v>
      </c>
      <c r="G302" s="67">
        <f>VLOOKUP($A302,'Published Hourly Data'!$B:$BC,MATCH(G$1,'Published Hourly Data'!$B$1:$BC$1,0),TRUE)</f>
        <v>75198</v>
      </c>
      <c r="H302" s="67">
        <f>VLOOKUP($A302,'Published Hourly Data'!$B:$BC,MATCH(H$1,'Published Hourly Data'!$B$1:$BC$1,0),TRUE)</f>
        <v>170249</v>
      </c>
      <c r="I302" s="67">
        <f>VLOOKUP($A302,'Published Hourly Data'!$B:$BC,MATCH(I$1,'Published Hourly Data'!$B$1:$BC$1,0),TRUE)</f>
        <v>79435</v>
      </c>
      <c r="J302" s="67">
        <f>VLOOKUP($A302,'Published Hourly Data'!$B:$BC,MATCH(J$1,'Published Hourly Data'!$B$1:$BC$1,0),TRUE)</f>
        <v>400</v>
      </c>
      <c r="K302" s="67">
        <f>VLOOKUP($A302,'Published Hourly Data'!$B:$BC,MATCH(K$1,'Published Hourly Data'!$B$1:$BC$1,0),TRUE)</f>
        <v>501</v>
      </c>
      <c r="L302" s="67">
        <f>VLOOKUP($A302,'Published Hourly Data'!$B:$BC,MATCH(L$1,'Published Hourly Data'!$B$1:$BC$1,0),TRUE)</f>
        <v>22106</v>
      </c>
      <c r="M302" s="67">
        <f>VLOOKUP($A302,'Published Hourly Data'!$B:$BC,MATCH(M$1,'Published Hourly Data'!$B$1:$BC$1,0),TRUE)</f>
        <v>1800</v>
      </c>
      <c r="N302" s="67">
        <f>VLOOKUP($A302,'Published Hourly Data'!$B:$BC,MATCH(N$1,'Published Hourly Data'!$B$1:$BC$1,0),TRUE)</f>
        <v>52360</v>
      </c>
      <c r="O302" s="67">
        <f>VLOOKUP($A302,'Published Hourly Data'!$B:$BC,MATCH(O$1,'Published Hourly Data'!$B$1:$BC$1,0),TRUE)</f>
        <v>255</v>
      </c>
      <c r="P302" s="67">
        <f>VLOOKUP($A302,'Published Hourly Data'!$B:$BC,MATCH(P$1,'Published Hourly Data'!$B$1:$BC$1,0),TRUE)</f>
        <v>45066</v>
      </c>
      <c r="Q302" s="67">
        <f>VLOOKUP($A302,'Published Hourly Data'!$B:$BC,MATCH(Q$1,'Published Hourly Data'!$B$1:$BC$1,0),TRUE)</f>
        <v>0</v>
      </c>
      <c r="R302" s="67">
        <f>VLOOKUP($A302,'Published Hourly Data'!$B:$BC,MATCH(R$1,'Published Hourly Data'!$B$1:$BC$1,0),TRUE)</f>
        <v>-85</v>
      </c>
      <c r="S302" s="67">
        <f>VLOOKUP($A302,'Published Hourly Data'!$B:$BC,MATCH(S$1,'Published Hourly Data'!$B$1:$BC$1,0),TRUE)</f>
        <v>0</v>
      </c>
      <c r="T302" s="67">
        <f>VLOOKUP($A302,'Published Hourly Data'!$B:$BC,MATCH(T$1,'Published Hourly Data'!$B$1:$BC$1,0),TRUE)</f>
        <v>-4859</v>
      </c>
      <c r="U302" s="67">
        <f>VLOOKUP($A302,'Published Hourly Data'!$B:$BC,MATCH(U$1,'Published Hourly Data'!$B$1:$BC$1,0),TRUE)</f>
        <v>10901</v>
      </c>
      <c r="V302" s="67">
        <f>VLOOKUP($A302,'Published Hourly Data'!$B:$BC,MATCH(V$1,'Published Hourly Data'!$B$1:$BC$1,0),TRUE)</f>
        <v>0</v>
      </c>
      <c r="W302" s="67">
        <f>VLOOKUP($A302,'Published Hourly Data'!$B:$BC,MATCH(W$1,'Published Hourly Data'!$B$1:$BC$1,0),TRUE)</f>
        <v>299</v>
      </c>
      <c r="X302" s="67">
        <f>VLOOKUP($A302,'Published Hourly Data'!$B:$BC,MATCH(X$1,'Published Hourly Data'!$B$1:$BC$1,0),TRUE)</f>
        <v>114</v>
      </c>
      <c r="Y302" s="67">
        <f>VLOOKUP($A302,'Published Hourly Data'!$B:$BC,MATCH(Y$1,'Published Hourly Data'!$B$1:$BC$1,0),TRUE)</f>
        <v>77493.030787664291</v>
      </c>
      <c r="Z302" s="67">
        <f>VLOOKUP($A302,'Published Hourly Data'!$B:$BC,MATCH(Z$1,'Published Hourly Data'!$B$1:$BC$1,0),TRUE)</f>
        <v>69853.949783857781</v>
      </c>
      <c r="AA302" s="67">
        <f>VLOOKUP($A302,'Published Hourly Data'!$B:$BC,MATCH(AA$1,'Published Hourly Data'!$B$1:$BC$1,0),TRUE)</f>
        <v>372.37378044338311</v>
      </c>
      <c r="AB302" s="67">
        <f>VLOOKUP($A302,'Published Hourly Data'!$B:$BC,MATCH(AB$1,'Published Hourly Data'!$B$1:$BC$1,0),TRUE)</f>
        <v>812.39075622466009</v>
      </c>
      <c r="AC302" s="67">
        <f t="shared" si="27"/>
        <v>148531.74510819014</v>
      </c>
      <c r="AG302" s="67">
        <f>VLOOKUP($A302,'Published Hourly Data'!$B:$BC,MATCH(AG$1,'Published Hourly Data'!$B$1:$BC$1,0),TRUE)</f>
        <v>459303</v>
      </c>
      <c r="AI302" s="67">
        <f>VLOOKUP($A302,'Published Hourly Data'!$B:$BC,MATCH(AI$1,'Published Hourly Data'!$B$1:$BC$1,0),TRUE)</f>
        <v>0.71294125207198322</v>
      </c>
      <c r="AK302" s="67">
        <f>VLOOKUP($A302,'Published Hourly Data'!$B:$BC,MATCH(AK$1,'Published Hourly Data'!$B$1:$BC$1,0),TRUE)</f>
        <v>12</v>
      </c>
      <c r="AL302" s="67" t="str">
        <f t="shared" si="25"/>
        <v/>
      </c>
      <c r="AM302" s="67" t="str">
        <f t="shared" si="26"/>
        <v/>
      </c>
    </row>
    <row r="303" spans="1:39" ht="14.4" customHeight="1" x14ac:dyDescent="0.3">
      <c r="A303" s="65">
        <f t="shared" si="24"/>
        <v>45957.708333333474</v>
      </c>
      <c r="B303" s="66">
        <f>VLOOKUP($A303,'Published Hourly Data'!$B:$BC,MATCH(B$1,'Published Hourly Data'!$B$1:$BC$1,0),TRUE)</f>
        <v>45957.541666666664</v>
      </c>
      <c r="C303" s="67">
        <f>VLOOKUP($A303,'Published Hourly Data'!$B:$BC,MATCH(C$1,'Published Hourly Data'!$B$1:$BC$1,0),TRUE)</f>
        <v>452644</v>
      </c>
      <c r="D303" s="67">
        <f>VLOOKUP($A303,'Published Hourly Data'!$B:$BC,MATCH(D$1,'Published Hourly Data'!$B$1:$BC$1,0),TRUE)</f>
        <v>463862</v>
      </c>
      <c r="E303" s="67">
        <f>VLOOKUP($A303,'Published Hourly Data'!$B:$BC,MATCH(E$1,'Published Hourly Data'!$B$1:$BC$1,0),TRUE)</f>
        <v>461407</v>
      </c>
      <c r="F303" s="67">
        <f>VLOOKUP($A303,'Published Hourly Data'!$B:$BC,MATCH(F$1,'Published Hourly Data'!$B$1:$BC$1,0),TRUE)</f>
        <v>-2972</v>
      </c>
      <c r="G303" s="67">
        <f>VLOOKUP($A303,'Published Hourly Data'!$B:$BC,MATCH(G$1,'Published Hourly Data'!$B$1:$BC$1,0),TRUE)</f>
        <v>74178</v>
      </c>
      <c r="H303" s="67">
        <f>VLOOKUP($A303,'Published Hourly Data'!$B:$BC,MATCH(H$1,'Published Hourly Data'!$B$1:$BC$1,0),TRUE)</f>
        <v>169141</v>
      </c>
      <c r="I303" s="67">
        <f>VLOOKUP($A303,'Published Hourly Data'!$B:$BC,MATCH(I$1,'Published Hourly Data'!$B$1:$BC$1,0),TRUE)</f>
        <v>79562</v>
      </c>
      <c r="J303" s="67">
        <f>VLOOKUP($A303,'Published Hourly Data'!$B:$BC,MATCH(J$1,'Published Hourly Data'!$B$1:$BC$1,0),TRUE)</f>
        <v>297</v>
      </c>
      <c r="K303" s="67">
        <f>VLOOKUP($A303,'Published Hourly Data'!$B:$BC,MATCH(K$1,'Published Hourly Data'!$B$1:$BC$1,0),TRUE)</f>
        <v>490</v>
      </c>
      <c r="L303" s="67">
        <f>VLOOKUP($A303,'Published Hourly Data'!$B:$BC,MATCH(L$1,'Published Hourly Data'!$B$1:$BC$1,0),TRUE)</f>
        <v>21046</v>
      </c>
      <c r="M303" s="67">
        <f>VLOOKUP($A303,'Published Hourly Data'!$B:$BC,MATCH(M$1,'Published Hourly Data'!$B$1:$BC$1,0),TRUE)</f>
        <v>848</v>
      </c>
      <c r="N303" s="67">
        <f>VLOOKUP($A303,'Published Hourly Data'!$B:$BC,MATCH(N$1,'Published Hourly Data'!$B$1:$BC$1,0),TRUE)</f>
        <v>66776</v>
      </c>
      <c r="O303" s="67">
        <f>VLOOKUP($A303,'Published Hourly Data'!$B:$BC,MATCH(O$1,'Published Hourly Data'!$B$1:$BC$1,0),TRUE)</f>
        <v>441</v>
      </c>
      <c r="P303" s="67">
        <f>VLOOKUP($A303,'Published Hourly Data'!$B:$BC,MATCH(P$1,'Published Hourly Data'!$B$1:$BC$1,0),TRUE)</f>
        <v>46648</v>
      </c>
      <c r="Q303" s="67">
        <f>VLOOKUP($A303,'Published Hourly Data'!$B:$BC,MATCH(Q$1,'Published Hourly Data'!$B$1:$BC$1,0),TRUE)</f>
        <v>0</v>
      </c>
      <c r="R303" s="67">
        <f>VLOOKUP($A303,'Published Hourly Data'!$B:$BC,MATCH(R$1,'Published Hourly Data'!$B$1:$BC$1,0),TRUE)</f>
        <v>-499</v>
      </c>
      <c r="S303" s="67">
        <f>VLOOKUP($A303,'Published Hourly Data'!$B:$BC,MATCH(S$1,'Published Hourly Data'!$B$1:$BC$1,0),TRUE)</f>
        <v>0</v>
      </c>
      <c r="T303" s="67">
        <f>VLOOKUP($A303,'Published Hourly Data'!$B:$BC,MATCH(T$1,'Published Hourly Data'!$B$1:$BC$1,0),TRUE)</f>
        <v>-5065</v>
      </c>
      <c r="U303" s="67">
        <f>VLOOKUP($A303,'Published Hourly Data'!$B:$BC,MATCH(U$1,'Published Hourly Data'!$B$1:$BC$1,0),TRUE)</f>
        <v>5262</v>
      </c>
      <c r="V303" s="67">
        <f>VLOOKUP($A303,'Published Hourly Data'!$B:$BC,MATCH(V$1,'Published Hourly Data'!$B$1:$BC$1,0),TRUE)</f>
        <v>0</v>
      </c>
      <c r="W303" s="67">
        <f>VLOOKUP($A303,'Published Hourly Data'!$B:$BC,MATCH(W$1,'Published Hourly Data'!$B$1:$BC$1,0),TRUE)</f>
        <v>437</v>
      </c>
      <c r="X303" s="67">
        <f>VLOOKUP($A303,'Published Hourly Data'!$B:$BC,MATCH(X$1,'Published Hourly Data'!$B$1:$BC$1,0),TRUE)</f>
        <v>146</v>
      </c>
      <c r="Y303" s="67">
        <f>VLOOKUP($A303,'Published Hourly Data'!$B:$BC,MATCH(Y$1,'Published Hourly Data'!$B$1:$BC$1,0),TRUE)</f>
        <v>76441.90055277216</v>
      </c>
      <c r="Z303" s="67">
        <f>VLOOKUP($A303,'Published Hourly Data'!$B:$BC,MATCH(Z$1,'Published Hourly Data'!$B$1:$BC$1,0),TRUE)</f>
        <v>69399.332274442102</v>
      </c>
      <c r="AA303" s="67">
        <f>VLOOKUP($A303,'Published Hourly Data'!$B:$BC,MATCH(AA$1,'Published Hourly Data'!$B$1:$BC$1,0),TRUE)</f>
        <v>277.41846643032034</v>
      </c>
      <c r="AB303" s="67">
        <f>VLOOKUP($A303,'Published Hourly Data'!$B:$BC,MATCH(AB$1,'Published Hourly Data'!$B$1:$BC$1,0),TRUE)</f>
        <v>850.75416049881755</v>
      </c>
      <c r="AC303" s="67">
        <f t="shared" si="27"/>
        <v>146969.40545414342</v>
      </c>
      <c r="AG303" s="67">
        <f>VLOOKUP($A303,'Published Hourly Data'!$B:$BC,MATCH(AG$1,'Published Hourly Data'!$B$1:$BC$1,0),TRUE)</f>
        <v>467153</v>
      </c>
      <c r="AI303" s="67">
        <f>VLOOKUP($A303,'Published Hourly Data'!$B:$BC,MATCH(AI$1,'Published Hourly Data'!$B$1:$BC$1,0),TRUE)</f>
        <v>0.69358794795776468</v>
      </c>
      <c r="AK303" s="67">
        <f>VLOOKUP($A303,'Published Hourly Data'!$B:$BC,MATCH(AK$1,'Published Hourly Data'!$B$1:$BC$1,0),TRUE)</f>
        <v>13</v>
      </c>
      <c r="AL303" s="67" t="str">
        <f t="shared" si="25"/>
        <v/>
      </c>
      <c r="AM303" s="67" t="str">
        <f t="shared" si="26"/>
        <v/>
      </c>
    </row>
    <row r="304" spans="1:39" ht="14.4" customHeight="1" x14ac:dyDescent="0.3">
      <c r="A304" s="65">
        <f t="shared" si="24"/>
        <v>45957.750000000138</v>
      </c>
      <c r="B304" s="66">
        <f>VLOOKUP($A304,'Published Hourly Data'!$B:$BC,MATCH(B$1,'Published Hourly Data'!$B$1:$BC$1,0),TRUE)</f>
        <v>45957.583333333336</v>
      </c>
      <c r="C304" s="67">
        <f>VLOOKUP($A304,'Published Hourly Data'!$B:$BC,MATCH(C$1,'Published Hourly Data'!$B$1:$BC$1,0),TRUE)</f>
        <v>453491</v>
      </c>
      <c r="D304" s="67">
        <f>VLOOKUP($A304,'Published Hourly Data'!$B:$BC,MATCH(D$1,'Published Hourly Data'!$B$1:$BC$1,0),TRUE)</f>
        <v>470436</v>
      </c>
      <c r="E304" s="67">
        <f>VLOOKUP($A304,'Published Hourly Data'!$B:$BC,MATCH(E$1,'Published Hourly Data'!$B$1:$BC$1,0),TRUE)</f>
        <v>467824</v>
      </c>
      <c r="F304" s="67">
        <f>VLOOKUP($A304,'Published Hourly Data'!$B:$BC,MATCH(F$1,'Published Hourly Data'!$B$1:$BC$1,0),TRUE)</f>
        <v>-2914</v>
      </c>
      <c r="G304" s="67">
        <f>VLOOKUP($A304,'Published Hourly Data'!$B:$BC,MATCH(G$1,'Published Hourly Data'!$B$1:$BC$1,0),TRUE)</f>
        <v>72844</v>
      </c>
      <c r="H304" s="67">
        <f>VLOOKUP($A304,'Published Hourly Data'!$B:$BC,MATCH(H$1,'Published Hourly Data'!$B$1:$BC$1,0),TRUE)</f>
        <v>174355</v>
      </c>
      <c r="I304" s="67">
        <f>VLOOKUP($A304,'Published Hourly Data'!$B:$BC,MATCH(I$1,'Published Hourly Data'!$B$1:$BC$1,0),TRUE)</f>
        <v>79556</v>
      </c>
      <c r="J304" s="67">
        <f>VLOOKUP($A304,'Published Hourly Data'!$B:$BC,MATCH(J$1,'Published Hourly Data'!$B$1:$BC$1,0),TRUE)</f>
        <v>277</v>
      </c>
      <c r="K304" s="67">
        <f>VLOOKUP($A304,'Published Hourly Data'!$B:$BC,MATCH(K$1,'Published Hourly Data'!$B$1:$BC$1,0),TRUE)</f>
        <v>485</v>
      </c>
      <c r="L304" s="67">
        <f>VLOOKUP($A304,'Published Hourly Data'!$B:$BC,MATCH(L$1,'Published Hourly Data'!$B$1:$BC$1,0),TRUE)</f>
        <v>19624</v>
      </c>
      <c r="M304" s="67">
        <f>VLOOKUP($A304,'Published Hourly Data'!$B:$BC,MATCH(M$1,'Published Hourly Data'!$B$1:$BC$1,0),TRUE)</f>
        <v>811</v>
      </c>
      <c r="N304" s="67">
        <f>VLOOKUP($A304,'Published Hourly Data'!$B:$BC,MATCH(N$1,'Published Hourly Data'!$B$1:$BC$1,0),TRUE)</f>
        <v>72780</v>
      </c>
      <c r="O304" s="67">
        <f>VLOOKUP($A304,'Published Hourly Data'!$B:$BC,MATCH(O$1,'Published Hourly Data'!$B$1:$BC$1,0),TRUE)</f>
        <v>550</v>
      </c>
      <c r="P304" s="67">
        <f>VLOOKUP($A304,'Published Hourly Data'!$B:$BC,MATCH(P$1,'Published Hourly Data'!$B$1:$BC$1,0),TRUE)</f>
        <v>46807</v>
      </c>
      <c r="Q304" s="67">
        <f>VLOOKUP($A304,'Published Hourly Data'!$B:$BC,MATCH(Q$1,'Published Hourly Data'!$B$1:$BC$1,0),TRUE)</f>
        <v>0</v>
      </c>
      <c r="R304" s="67">
        <f>VLOOKUP($A304,'Published Hourly Data'!$B:$BC,MATCH(R$1,'Published Hourly Data'!$B$1:$BC$1,0),TRUE)</f>
        <v>-411</v>
      </c>
      <c r="S304" s="67">
        <f>VLOOKUP($A304,'Published Hourly Data'!$B:$BC,MATCH(S$1,'Published Hourly Data'!$B$1:$BC$1,0),TRUE)</f>
        <v>0</v>
      </c>
      <c r="T304" s="67">
        <f>VLOOKUP($A304,'Published Hourly Data'!$B:$BC,MATCH(T$1,'Published Hourly Data'!$B$1:$BC$1,0),TRUE)</f>
        <v>-3185</v>
      </c>
      <c r="U304" s="67">
        <f>VLOOKUP($A304,'Published Hourly Data'!$B:$BC,MATCH(U$1,'Published Hourly Data'!$B$1:$BC$1,0),TRUE)</f>
        <v>989</v>
      </c>
      <c r="V304" s="67">
        <f>VLOOKUP($A304,'Published Hourly Data'!$B:$BC,MATCH(V$1,'Published Hourly Data'!$B$1:$BC$1,0),TRUE)</f>
        <v>0</v>
      </c>
      <c r="W304" s="67">
        <f>VLOOKUP($A304,'Published Hourly Data'!$B:$BC,MATCH(W$1,'Published Hourly Data'!$B$1:$BC$1,0),TRUE)</f>
        <v>177</v>
      </c>
      <c r="X304" s="67">
        <f>VLOOKUP($A304,'Published Hourly Data'!$B:$BC,MATCH(X$1,'Published Hourly Data'!$B$1:$BC$1,0),TRUE)</f>
        <v>133</v>
      </c>
      <c r="Y304" s="67">
        <f>VLOOKUP($A304,'Published Hourly Data'!$B:$BC,MATCH(Y$1,'Published Hourly Data'!$B$1:$BC$1,0),TRUE)</f>
        <v>75067.187088707346</v>
      </c>
      <c r="Z304" s="67">
        <f>VLOOKUP($A304,'Published Hourly Data'!$B:$BC,MATCH(Z$1,'Published Hourly Data'!$B$1:$BC$1,0),TRUE)</f>
        <v>71538.660518208737</v>
      </c>
      <c r="AA304" s="67">
        <f>VLOOKUP($A304,'Published Hourly Data'!$B:$BC,MATCH(AA$1,'Published Hourly Data'!$B$1:$BC$1,0),TRUE)</f>
        <v>259.73071185925977</v>
      </c>
      <c r="AB304" s="67">
        <f>VLOOKUP($A304,'Published Hourly Data'!$B:$BC,MATCH(AB$1,'Published Hourly Data'!$B$1:$BC$1,0),TRUE)</f>
        <v>868.55812926811393</v>
      </c>
      <c r="AC304" s="67">
        <f t="shared" si="27"/>
        <v>147734.13644804349</v>
      </c>
      <c r="AG304" s="67">
        <f>VLOOKUP($A304,'Published Hourly Data'!$B:$BC,MATCH(AG$1,'Published Hourly Data'!$B$1:$BC$1,0),TRUE)</f>
        <v>475692</v>
      </c>
      <c r="AI304" s="67">
        <f>VLOOKUP($A304,'Published Hourly Data'!$B:$BC,MATCH(AI$1,'Published Hourly Data'!$B$1:$BC$1,0),TRUE)</f>
        <v>0.68468175183960545</v>
      </c>
      <c r="AK304" s="67">
        <f>VLOOKUP($A304,'Published Hourly Data'!$B:$BC,MATCH(AK$1,'Published Hourly Data'!$B$1:$BC$1,0),TRUE)</f>
        <v>14</v>
      </c>
      <c r="AL304" s="67" t="str">
        <f t="shared" si="25"/>
        <v/>
      </c>
      <c r="AM304" s="67" t="str">
        <f t="shared" si="26"/>
        <v/>
      </c>
    </row>
    <row r="305" spans="1:39" ht="14.4" customHeight="1" x14ac:dyDescent="0.3">
      <c r="A305" s="65">
        <f t="shared" si="24"/>
        <v>45957.791666666802</v>
      </c>
      <c r="B305" s="66">
        <f>VLOOKUP($A305,'Published Hourly Data'!$B:$BC,MATCH(B$1,'Published Hourly Data'!$B$1:$BC$1,0),TRUE)</f>
        <v>45957.625</v>
      </c>
      <c r="C305" s="67">
        <f>VLOOKUP($A305,'Published Hourly Data'!$B:$BC,MATCH(C$1,'Published Hourly Data'!$B$1:$BC$1,0),TRUE)</f>
        <v>455797</v>
      </c>
      <c r="D305" s="67">
        <f>VLOOKUP($A305,'Published Hourly Data'!$B:$BC,MATCH(D$1,'Published Hourly Data'!$B$1:$BC$1,0),TRUE)</f>
        <v>473603</v>
      </c>
      <c r="E305" s="67">
        <f>VLOOKUP($A305,'Published Hourly Data'!$B:$BC,MATCH(E$1,'Published Hourly Data'!$B$1:$BC$1,0),TRUE)</f>
        <v>471286</v>
      </c>
      <c r="F305" s="67">
        <f>VLOOKUP($A305,'Published Hourly Data'!$B:$BC,MATCH(F$1,'Published Hourly Data'!$B$1:$BC$1,0),TRUE)</f>
        <v>-3377</v>
      </c>
      <c r="G305" s="67">
        <f>VLOOKUP($A305,'Published Hourly Data'!$B:$BC,MATCH(G$1,'Published Hourly Data'!$B$1:$BC$1,0),TRUE)</f>
        <v>72536</v>
      </c>
      <c r="H305" s="67">
        <f>VLOOKUP($A305,'Published Hourly Data'!$B:$BC,MATCH(H$1,'Published Hourly Data'!$B$1:$BC$1,0),TRUE)</f>
        <v>180241</v>
      </c>
      <c r="I305" s="67">
        <f>VLOOKUP($A305,'Published Hourly Data'!$B:$BC,MATCH(I$1,'Published Hourly Data'!$B$1:$BC$1,0),TRUE)</f>
        <v>79634</v>
      </c>
      <c r="J305" s="67">
        <f>VLOOKUP($A305,'Published Hourly Data'!$B:$BC,MATCH(J$1,'Published Hourly Data'!$B$1:$BC$1,0),TRUE)</f>
        <v>272</v>
      </c>
      <c r="K305" s="67">
        <f>VLOOKUP($A305,'Published Hourly Data'!$B:$BC,MATCH(K$1,'Published Hourly Data'!$B$1:$BC$1,0),TRUE)</f>
        <v>483</v>
      </c>
      <c r="L305" s="67">
        <f>VLOOKUP($A305,'Published Hourly Data'!$B:$BC,MATCH(L$1,'Published Hourly Data'!$B$1:$BC$1,0),TRUE)</f>
        <v>17718</v>
      </c>
      <c r="M305" s="67">
        <f>VLOOKUP($A305,'Published Hourly Data'!$B:$BC,MATCH(M$1,'Published Hourly Data'!$B$1:$BC$1,0),TRUE)</f>
        <v>465</v>
      </c>
      <c r="N305" s="67">
        <f>VLOOKUP($A305,'Published Hourly Data'!$B:$BC,MATCH(N$1,'Published Hourly Data'!$B$1:$BC$1,0),TRUE)</f>
        <v>72832</v>
      </c>
      <c r="O305" s="67">
        <f>VLOOKUP($A305,'Published Hourly Data'!$B:$BC,MATCH(O$1,'Published Hourly Data'!$B$1:$BC$1,0),TRUE)</f>
        <v>816</v>
      </c>
      <c r="P305" s="67">
        <f>VLOOKUP($A305,'Published Hourly Data'!$B:$BC,MATCH(P$1,'Published Hourly Data'!$B$1:$BC$1,0),TRUE)</f>
        <v>45704</v>
      </c>
      <c r="Q305" s="67">
        <f>VLOOKUP($A305,'Published Hourly Data'!$B:$BC,MATCH(Q$1,'Published Hourly Data'!$B$1:$BC$1,0),TRUE)</f>
        <v>0</v>
      </c>
      <c r="R305" s="67">
        <f>VLOOKUP($A305,'Published Hourly Data'!$B:$BC,MATCH(R$1,'Published Hourly Data'!$B$1:$BC$1,0),TRUE)</f>
        <v>-401</v>
      </c>
      <c r="S305" s="67">
        <f>VLOOKUP($A305,'Published Hourly Data'!$B:$BC,MATCH(S$1,'Published Hourly Data'!$B$1:$BC$1,0),TRUE)</f>
        <v>0</v>
      </c>
      <c r="T305" s="67">
        <f>VLOOKUP($A305,'Published Hourly Data'!$B:$BC,MATCH(T$1,'Published Hourly Data'!$B$1:$BC$1,0),TRUE)</f>
        <v>-1555</v>
      </c>
      <c r="U305" s="67">
        <f>VLOOKUP($A305,'Published Hourly Data'!$B:$BC,MATCH(U$1,'Published Hourly Data'!$B$1:$BC$1,0),TRUE)</f>
        <v>157</v>
      </c>
      <c r="V305" s="67">
        <f>VLOOKUP($A305,'Published Hourly Data'!$B:$BC,MATCH(V$1,'Published Hourly Data'!$B$1:$BC$1,0),TRUE)</f>
        <v>0</v>
      </c>
      <c r="W305" s="67">
        <f>VLOOKUP($A305,'Published Hourly Data'!$B:$BC,MATCH(W$1,'Published Hourly Data'!$B$1:$BC$1,0),TRUE)</f>
        <v>203</v>
      </c>
      <c r="X305" s="67">
        <f>VLOOKUP($A305,'Published Hourly Data'!$B:$BC,MATCH(X$1,'Published Hourly Data'!$B$1:$BC$1,0),TRUE)</f>
        <v>176</v>
      </c>
      <c r="Y305" s="67">
        <f>VLOOKUP($A305,'Published Hourly Data'!$B:$BC,MATCH(Y$1,'Published Hourly Data'!$B$1:$BC$1,0),TRUE)</f>
        <v>74749.786978563468</v>
      </c>
      <c r="Z305" s="67">
        <f>VLOOKUP($A305,'Published Hourly Data'!$B:$BC,MATCH(Z$1,'Published Hourly Data'!$B$1:$BC$1,0),TRUE)</f>
        <v>73953.713460826883</v>
      </c>
      <c r="AA305" s="67">
        <f>VLOOKUP($A305,'Published Hourly Data'!$B:$BC,MATCH(AA$1,'Published Hourly Data'!$B$1:$BC$1,0),TRUE)</f>
        <v>253.21417070150051</v>
      </c>
      <c r="AB305" s="67">
        <f>VLOOKUP($A305,'Published Hourly Data'!$B:$BC,MATCH(AB$1,'Published Hourly Data'!$B$1:$BC$1,0),TRUE)</f>
        <v>857.20895550367584</v>
      </c>
      <c r="AC305" s="67">
        <f t="shared" si="27"/>
        <v>149813.92356559556</v>
      </c>
      <c r="AG305" s="67">
        <f>VLOOKUP($A305,'Published Hourly Data'!$B:$BC,MATCH(AG$1,'Published Hourly Data'!$B$1:$BC$1,0),TRUE)</f>
        <v>478281</v>
      </c>
      <c r="AI305" s="67">
        <f>VLOOKUP($A305,'Published Hourly Data'!$B:$BC,MATCH(AI$1,'Published Hourly Data'!$B$1:$BC$1,0),TRUE)</f>
        <v>0.69056218451325324</v>
      </c>
      <c r="AK305" s="67">
        <f>VLOOKUP($A305,'Published Hourly Data'!$B:$BC,MATCH(AK$1,'Published Hourly Data'!$B$1:$BC$1,0),TRUE)</f>
        <v>15</v>
      </c>
      <c r="AL305" s="67" t="str">
        <f t="shared" si="25"/>
        <v/>
      </c>
      <c r="AM305" s="67" t="str">
        <f t="shared" si="26"/>
        <v/>
      </c>
    </row>
    <row r="306" spans="1:39" ht="14.4" customHeight="1" x14ac:dyDescent="0.3">
      <c r="A306" s="65">
        <f t="shared" si="24"/>
        <v>45957.833333333467</v>
      </c>
      <c r="B306" s="66">
        <f>VLOOKUP($A306,'Published Hourly Data'!$B:$BC,MATCH(B$1,'Published Hourly Data'!$B$1:$BC$1,0),TRUE)</f>
        <v>45957.666666666664</v>
      </c>
      <c r="C306" s="67">
        <f>VLOOKUP($A306,'Published Hourly Data'!$B:$BC,MATCH(C$1,'Published Hourly Data'!$B$1:$BC$1,0),TRUE)</f>
        <v>459706</v>
      </c>
      <c r="D306" s="67">
        <f>VLOOKUP($A306,'Published Hourly Data'!$B:$BC,MATCH(D$1,'Published Hourly Data'!$B$1:$BC$1,0),TRUE)</f>
        <v>476240</v>
      </c>
      <c r="E306" s="67">
        <f>VLOOKUP($A306,'Published Hourly Data'!$B:$BC,MATCH(E$1,'Published Hourly Data'!$B$1:$BC$1,0),TRUE)</f>
        <v>473620</v>
      </c>
      <c r="F306" s="67">
        <f>VLOOKUP($A306,'Published Hourly Data'!$B:$BC,MATCH(F$1,'Published Hourly Data'!$B$1:$BC$1,0),TRUE)</f>
        <v>-3157</v>
      </c>
      <c r="G306" s="67">
        <f>VLOOKUP($A306,'Published Hourly Data'!$B:$BC,MATCH(G$1,'Published Hourly Data'!$B$1:$BC$1,0),TRUE)</f>
        <v>72475</v>
      </c>
      <c r="H306" s="67">
        <f>VLOOKUP($A306,'Published Hourly Data'!$B:$BC,MATCH(H$1,'Published Hourly Data'!$B$1:$BC$1,0),TRUE)</f>
        <v>185492</v>
      </c>
      <c r="I306" s="67">
        <f>VLOOKUP($A306,'Published Hourly Data'!$B:$BC,MATCH(I$1,'Published Hourly Data'!$B$1:$BC$1,0),TRUE)</f>
        <v>79687</v>
      </c>
      <c r="J306" s="67">
        <f>VLOOKUP($A306,'Published Hourly Data'!$B:$BC,MATCH(J$1,'Published Hourly Data'!$B$1:$BC$1,0),TRUE)</f>
        <v>271</v>
      </c>
      <c r="K306" s="67">
        <f>VLOOKUP($A306,'Published Hourly Data'!$B:$BC,MATCH(K$1,'Published Hourly Data'!$B$1:$BC$1,0),TRUE)</f>
        <v>480</v>
      </c>
      <c r="L306" s="67">
        <f>VLOOKUP($A306,'Published Hourly Data'!$B:$BC,MATCH(L$1,'Published Hourly Data'!$B$1:$BC$1,0),TRUE)</f>
        <v>17730</v>
      </c>
      <c r="M306" s="67">
        <f>VLOOKUP($A306,'Published Hourly Data'!$B:$BC,MATCH(M$1,'Published Hourly Data'!$B$1:$BC$1,0),TRUE)</f>
        <v>499</v>
      </c>
      <c r="N306" s="67">
        <f>VLOOKUP($A306,'Published Hourly Data'!$B:$BC,MATCH(N$1,'Published Hourly Data'!$B$1:$BC$1,0),TRUE)</f>
        <v>71350</v>
      </c>
      <c r="O306" s="67">
        <f>VLOOKUP($A306,'Published Hourly Data'!$B:$BC,MATCH(O$1,'Published Hourly Data'!$B$1:$BC$1,0),TRUE)</f>
        <v>828</v>
      </c>
      <c r="P306" s="67">
        <f>VLOOKUP($A306,'Published Hourly Data'!$B:$BC,MATCH(P$1,'Published Hourly Data'!$B$1:$BC$1,0),TRUE)</f>
        <v>44239</v>
      </c>
      <c r="Q306" s="67">
        <f>VLOOKUP($A306,'Published Hourly Data'!$B:$BC,MATCH(Q$1,'Published Hourly Data'!$B$1:$BC$1,0),TRUE)</f>
        <v>0</v>
      </c>
      <c r="R306" s="67">
        <f>VLOOKUP($A306,'Published Hourly Data'!$B:$BC,MATCH(R$1,'Published Hourly Data'!$B$1:$BC$1,0),TRUE)</f>
        <v>-136</v>
      </c>
      <c r="S306" s="67">
        <f>VLOOKUP($A306,'Published Hourly Data'!$B:$BC,MATCH(S$1,'Published Hourly Data'!$B$1:$BC$1,0),TRUE)</f>
        <v>0</v>
      </c>
      <c r="T306" s="67">
        <f>VLOOKUP($A306,'Published Hourly Data'!$B:$BC,MATCH(T$1,'Published Hourly Data'!$B$1:$BC$1,0),TRUE)</f>
        <v>-1554</v>
      </c>
      <c r="U306" s="67">
        <f>VLOOKUP($A306,'Published Hourly Data'!$B:$BC,MATCH(U$1,'Published Hourly Data'!$B$1:$BC$1,0),TRUE)</f>
        <v>-174</v>
      </c>
      <c r="V306" s="67">
        <f>VLOOKUP($A306,'Published Hourly Data'!$B:$BC,MATCH(V$1,'Published Hourly Data'!$B$1:$BC$1,0),TRUE)</f>
        <v>0</v>
      </c>
      <c r="W306" s="67">
        <f>VLOOKUP($A306,'Published Hourly Data'!$B:$BC,MATCH(W$1,'Published Hourly Data'!$B$1:$BC$1,0),TRUE)</f>
        <v>578</v>
      </c>
      <c r="X306" s="67">
        <f>VLOOKUP($A306,'Published Hourly Data'!$B:$BC,MATCH(X$1,'Published Hourly Data'!$B$1:$BC$1,0),TRUE)</f>
        <v>171</v>
      </c>
      <c r="Y306" s="67">
        <f>VLOOKUP($A306,'Published Hourly Data'!$B:$BC,MATCH(Y$1,'Published Hourly Data'!$B$1:$BC$1,0),TRUE)</f>
        <v>74686.925268437568</v>
      </c>
      <c r="Z306" s="67">
        <f>VLOOKUP($A306,'Published Hourly Data'!$B:$BC,MATCH(Z$1,'Published Hourly Data'!$B$1:$BC$1,0),TRUE)</f>
        <v>76108.222975214812</v>
      </c>
      <c r="AA306" s="67">
        <f>VLOOKUP($A306,'Published Hourly Data'!$B:$BC,MATCH(AA$1,'Published Hourly Data'!$B$1:$BC$1,0),TRUE)</f>
        <v>252.28323625039209</v>
      </c>
      <c r="AB306" s="67">
        <f>VLOOKUP($A306,'Published Hourly Data'!$B:$BC,MATCH(AB$1,'Published Hourly Data'!$B$1:$BC$1,0),TRUE)</f>
        <v>846.17186498829312</v>
      </c>
      <c r="AC306" s="67">
        <f t="shared" si="27"/>
        <v>151893.60334489105</v>
      </c>
      <c r="AG306" s="67">
        <f>VLOOKUP($A306,'Published Hourly Data'!$B:$BC,MATCH(AG$1,'Published Hourly Data'!$B$1:$BC$1,0),TRUE)</f>
        <v>480570</v>
      </c>
      <c r="AI306" s="67">
        <f>VLOOKUP($A306,'Published Hourly Data'!$B:$BC,MATCH(AI$1,'Published Hourly Data'!$B$1:$BC$1,0),TRUE)</f>
        <v>0.69681352520176809</v>
      </c>
      <c r="AK306" s="67">
        <f>VLOOKUP($A306,'Published Hourly Data'!$B:$BC,MATCH(AK$1,'Published Hourly Data'!$B$1:$BC$1,0),TRUE)</f>
        <v>16</v>
      </c>
      <c r="AL306" s="67" t="str">
        <f t="shared" si="25"/>
        <v/>
      </c>
      <c r="AM306" s="67" t="str">
        <f t="shared" si="26"/>
        <v/>
      </c>
    </row>
    <row r="307" spans="1:39" ht="14.4" customHeight="1" x14ac:dyDescent="0.3">
      <c r="A307" s="65">
        <f t="shared" si="24"/>
        <v>45957.875000000131</v>
      </c>
      <c r="B307" s="66">
        <f>VLOOKUP($A307,'Published Hourly Data'!$B:$BC,MATCH(B$1,'Published Hourly Data'!$B$1:$BC$1,0),TRUE)</f>
        <v>45957.708333333336</v>
      </c>
      <c r="C307" s="67">
        <f>VLOOKUP($A307,'Published Hourly Data'!$B:$BC,MATCH(C$1,'Published Hourly Data'!$B$1:$BC$1,0),TRUE)</f>
        <v>466246</v>
      </c>
      <c r="D307" s="67">
        <f>VLOOKUP($A307,'Published Hourly Data'!$B:$BC,MATCH(D$1,'Published Hourly Data'!$B$1:$BC$1,0),TRUE)</f>
        <v>481958</v>
      </c>
      <c r="E307" s="67">
        <f>VLOOKUP($A307,'Published Hourly Data'!$B:$BC,MATCH(E$1,'Published Hourly Data'!$B$1:$BC$1,0),TRUE)</f>
        <v>479047</v>
      </c>
      <c r="F307" s="67">
        <f>VLOOKUP($A307,'Published Hourly Data'!$B:$BC,MATCH(F$1,'Published Hourly Data'!$B$1:$BC$1,0),TRUE)</f>
        <v>-2311</v>
      </c>
      <c r="G307" s="67">
        <f>VLOOKUP($A307,'Published Hourly Data'!$B:$BC,MATCH(G$1,'Published Hourly Data'!$B$1:$BC$1,0),TRUE)</f>
        <v>72947</v>
      </c>
      <c r="H307" s="67">
        <f>VLOOKUP($A307,'Published Hourly Data'!$B:$BC,MATCH(H$1,'Published Hourly Data'!$B$1:$BC$1,0),TRUE)</f>
        <v>191093</v>
      </c>
      <c r="I307" s="67">
        <f>VLOOKUP($A307,'Published Hourly Data'!$B:$BC,MATCH(I$1,'Published Hourly Data'!$B$1:$BC$1,0),TRUE)</f>
        <v>79867</v>
      </c>
      <c r="J307" s="67">
        <f>VLOOKUP($A307,'Published Hourly Data'!$B:$BC,MATCH(J$1,'Published Hourly Data'!$B$1:$BC$1,0),TRUE)</f>
        <v>271</v>
      </c>
      <c r="K307" s="67">
        <f>VLOOKUP($A307,'Published Hourly Data'!$B:$BC,MATCH(K$1,'Published Hourly Data'!$B$1:$BC$1,0),TRUE)</f>
        <v>470</v>
      </c>
      <c r="L307" s="67">
        <f>VLOOKUP($A307,'Published Hourly Data'!$B:$BC,MATCH(L$1,'Published Hourly Data'!$B$1:$BC$1,0),TRUE)</f>
        <v>18036</v>
      </c>
      <c r="M307" s="67">
        <f>VLOOKUP($A307,'Published Hourly Data'!$B:$BC,MATCH(M$1,'Published Hourly Data'!$B$1:$BC$1,0),TRUE)</f>
        <v>1001</v>
      </c>
      <c r="N307" s="67">
        <f>VLOOKUP($A307,'Published Hourly Data'!$B:$BC,MATCH(N$1,'Published Hourly Data'!$B$1:$BC$1,0),TRUE)</f>
        <v>68831</v>
      </c>
      <c r="O307" s="67">
        <f>VLOOKUP($A307,'Published Hourly Data'!$B:$BC,MATCH(O$1,'Published Hourly Data'!$B$1:$BC$1,0),TRUE)</f>
        <v>679</v>
      </c>
      <c r="P307" s="67">
        <f>VLOOKUP($A307,'Published Hourly Data'!$B:$BC,MATCH(P$1,'Published Hourly Data'!$B$1:$BC$1,0),TRUE)</f>
        <v>45114</v>
      </c>
      <c r="Q307" s="67">
        <f>VLOOKUP($A307,'Published Hourly Data'!$B:$BC,MATCH(Q$1,'Published Hourly Data'!$B$1:$BC$1,0),TRUE)</f>
        <v>0</v>
      </c>
      <c r="R307" s="67">
        <f>VLOOKUP($A307,'Published Hourly Data'!$B:$BC,MATCH(R$1,'Published Hourly Data'!$B$1:$BC$1,0),TRUE)</f>
        <v>187</v>
      </c>
      <c r="S307" s="67">
        <f>VLOOKUP($A307,'Published Hourly Data'!$B:$BC,MATCH(S$1,'Published Hourly Data'!$B$1:$BC$1,0),TRUE)</f>
        <v>0</v>
      </c>
      <c r="T307" s="67">
        <f>VLOOKUP($A307,'Published Hourly Data'!$B:$BC,MATCH(T$1,'Published Hourly Data'!$B$1:$BC$1,0),TRUE)</f>
        <v>-1133</v>
      </c>
      <c r="U307" s="67">
        <f>VLOOKUP($A307,'Published Hourly Data'!$B:$BC,MATCH(U$1,'Published Hourly Data'!$B$1:$BC$1,0),TRUE)</f>
        <v>-899</v>
      </c>
      <c r="V307" s="67">
        <f>VLOOKUP($A307,'Published Hourly Data'!$B:$BC,MATCH(V$1,'Published Hourly Data'!$B$1:$BC$1,0),TRUE)</f>
        <v>0</v>
      </c>
      <c r="W307" s="67">
        <f>VLOOKUP($A307,'Published Hourly Data'!$B:$BC,MATCH(W$1,'Published Hourly Data'!$B$1:$BC$1,0),TRUE)</f>
        <v>384</v>
      </c>
      <c r="X307" s="67">
        <f>VLOOKUP($A307,'Published Hourly Data'!$B:$BC,MATCH(X$1,'Published Hourly Data'!$B$1:$BC$1,0),TRUE)</f>
        <v>184</v>
      </c>
      <c r="Y307" s="67">
        <f>VLOOKUP($A307,'Published Hourly Data'!$B:$BC,MATCH(Y$1,'Published Hourly Data'!$B$1:$BC$1,0),TRUE)</f>
        <v>75173.330632034675</v>
      </c>
      <c r="Z307" s="67">
        <f>VLOOKUP($A307,'Published Hourly Data'!$B:$BC,MATCH(Z$1,'Published Hourly Data'!$B$1:$BC$1,0),TRUE)</f>
        <v>78406.339103587874</v>
      </c>
      <c r="AA307" s="67">
        <f>VLOOKUP($A307,'Published Hourly Data'!$B:$BC,MATCH(AA$1,'Published Hourly Data'!$B$1:$BC$1,0),TRUE)</f>
        <v>252.28323625039209</v>
      </c>
      <c r="AB307" s="67">
        <f>VLOOKUP($A307,'Published Hourly Data'!$B:$BC,MATCH(AB$1,'Published Hourly Data'!$B$1:$BC$1,0),TRUE)</f>
        <v>842.24037722884793</v>
      </c>
      <c r="AC307" s="67">
        <f t="shared" si="27"/>
        <v>154674.19334910178</v>
      </c>
      <c r="AG307" s="67">
        <f>VLOOKUP($A307,'Published Hourly Data'!$B:$BC,MATCH(AG$1,'Published Hourly Data'!$B$1:$BC$1,0),TRUE)</f>
        <v>485610</v>
      </c>
      <c r="AI307" s="67">
        <f>VLOOKUP($A307,'Published Hourly Data'!$B:$BC,MATCH(AI$1,'Published Hourly Data'!$B$1:$BC$1,0),TRUE)</f>
        <v>0.70220510315128759</v>
      </c>
      <c r="AK307" s="67">
        <f>VLOOKUP($A307,'Published Hourly Data'!$B:$BC,MATCH(AK$1,'Published Hourly Data'!$B$1:$BC$1,0),TRUE)</f>
        <v>17</v>
      </c>
      <c r="AL307" s="67" t="str">
        <f t="shared" si="25"/>
        <v/>
      </c>
      <c r="AM307" s="67" t="str">
        <f t="shared" si="26"/>
        <v/>
      </c>
    </row>
    <row r="308" spans="1:39" ht="14.4" customHeight="1" x14ac:dyDescent="0.3">
      <c r="A308" s="65">
        <f t="shared" si="24"/>
        <v>45957.916666666795</v>
      </c>
      <c r="B308" s="66">
        <f>VLOOKUP($A308,'Published Hourly Data'!$B:$BC,MATCH(B$1,'Published Hourly Data'!$B$1:$BC$1,0),TRUE)</f>
        <v>45957.75</v>
      </c>
      <c r="C308" s="67">
        <f>VLOOKUP($A308,'Published Hourly Data'!$B:$BC,MATCH(C$1,'Published Hourly Data'!$B$1:$BC$1,0),TRUE)</f>
        <v>474024</v>
      </c>
      <c r="D308" s="67">
        <f>VLOOKUP($A308,'Published Hourly Data'!$B:$BC,MATCH(D$1,'Published Hourly Data'!$B$1:$BC$1,0),TRUE)</f>
        <v>487869</v>
      </c>
      <c r="E308" s="67">
        <f>VLOOKUP($A308,'Published Hourly Data'!$B:$BC,MATCH(E$1,'Published Hourly Data'!$B$1:$BC$1,0),TRUE)</f>
        <v>486242</v>
      </c>
      <c r="F308" s="67">
        <f>VLOOKUP($A308,'Published Hourly Data'!$B:$BC,MATCH(F$1,'Published Hourly Data'!$B$1:$BC$1,0),TRUE)</f>
        <v>-1385</v>
      </c>
      <c r="G308" s="67">
        <f>VLOOKUP($A308,'Published Hourly Data'!$B:$BC,MATCH(G$1,'Published Hourly Data'!$B$1:$BC$1,0),TRUE)</f>
        <v>73560</v>
      </c>
      <c r="H308" s="67">
        <f>VLOOKUP($A308,'Published Hourly Data'!$B:$BC,MATCH(H$1,'Published Hourly Data'!$B$1:$BC$1,0),TRUE)</f>
        <v>196616</v>
      </c>
      <c r="I308" s="67">
        <f>VLOOKUP($A308,'Published Hourly Data'!$B:$BC,MATCH(I$1,'Published Hourly Data'!$B$1:$BC$1,0),TRUE)</f>
        <v>79899</v>
      </c>
      <c r="J308" s="67">
        <f>VLOOKUP($A308,'Published Hourly Data'!$B:$BC,MATCH(J$1,'Published Hourly Data'!$B$1:$BC$1,0),TRUE)</f>
        <v>835</v>
      </c>
      <c r="K308" s="67">
        <f>VLOOKUP($A308,'Published Hourly Data'!$B:$BC,MATCH(K$1,'Published Hourly Data'!$B$1:$BC$1,0),TRUE)</f>
        <v>469</v>
      </c>
      <c r="L308" s="67">
        <f>VLOOKUP($A308,'Published Hourly Data'!$B:$BC,MATCH(L$1,'Published Hourly Data'!$B$1:$BC$1,0),TRUE)</f>
        <v>21458</v>
      </c>
      <c r="M308" s="67">
        <f>VLOOKUP($A308,'Published Hourly Data'!$B:$BC,MATCH(M$1,'Published Hourly Data'!$B$1:$BC$1,0),TRUE)</f>
        <v>2088</v>
      </c>
      <c r="N308" s="67">
        <f>VLOOKUP($A308,'Published Hourly Data'!$B:$BC,MATCH(N$1,'Published Hourly Data'!$B$1:$BC$1,0),TRUE)</f>
        <v>61153</v>
      </c>
      <c r="O308" s="67">
        <f>VLOOKUP($A308,'Published Hourly Data'!$B:$BC,MATCH(O$1,'Published Hourly Data'!$B$1:$BC$1,0),TRUE)</f>
        <v>711</v>
      </c>
      <c r="P308" s="67">
        <f>VLOOKUP($A308,'Published Hourly Data'!$B:$BC,MATCH(P$1,'Published Hourly Data'!$B$1:$BC$1,0),TRUE)</f>
        <v>46835</v>
      </c>
      <c r="Q308" s="67">
        <f>VLOOKUP($A308,'Published Hourly Data'!$B:$BC,MATCH(Q$1,'Published Hourly Data'!$B$1:$BC$1,0),TRUE)</f>
        <v>0</v>
      </c>
      <c r="R308" s="67">
        <f>VLOOKUP($A308,'Published Hourly Data'!$B:$BC,MATCH(R$1,'Published Hourly Data'!$B$1:$BC$1,0),TRUE)</f>
        <v>77</v>
      </c>
      <c r="S308" s="67">
        <f>VLOOKUP($A308,'Published Hourly Data'!$B:$BC,MATCH(S$1,'Published Hourly Data'!$B$1:$BC$1,0),TRUE)</f>
        <v>0</v>
      </c>
      <c r="T308" s="67">
        <f>VLOOKUP($A308,'Published Hourly Data'!$B:$BC,MATCH(T$1,'Published Hourly Data'!$B$1:$BC$1,0),TRUE)</f>
        <v>-570</v>
      </c>
      <c r="U308" s="67">
        <f>VLOOKUP($A308,'Published Hourly Data'!$B:$BC,MATCH(U$1,'Published Hourly Data'!$B$1:$BC$1,0),TRUE)</f>
        <v>210</v>
      </c>
      <c r="V308" s="67">
        <f>VLOOKUP($A308,'Published Hourly Data'!$B:$BC,MATCH(V$1,'Published Hourly Data'!$B$1:$BC$1,0),TRUE)</f>
        <v>0</v>
      </c>
      <c r="W308" s="67">
        <f>VLOOKUP($A308,'Published Hourly Data'!$B:$BC,MATCH(W$1,'Published Hourly Data'!$B$1:$BC$1,0),TRUE)</f>
        <v>542</v>
      </c>
      <c r="X308" s="67">
        <f>VLOOKUP($A308,'Published Hourly Data'!$B:$BC,MATCH(X$1,'Published Hourly Data'!$B$1:$BC$1,0),TRUE)</f>
        <v>233</v>
      </c>
      <c r="Y308" s="67">
        <f>VLOOKUP($A308,'Published Hourly Data'!$B:$BC,MATCH(Y$1,'Published Hourly Data'!$B$1:$BC$1,0),TRUE)</f>
        <v>75805.039292808098</v>
      </c>
      <c r="Z308" s="67">
        <f>VLOOKUP($A308,'Published Hourly Data'!$B:$BC,MATCH(Z$1,'Published Hourly Data'!$B$1:$BC$1,0),TRUE)</f>
        <v>80672.451472272878</v>
      </c>
      <c r="AA308" s="67">
        <f>VLOOKUP($A308,'Published Hourly Data'!$B:$BC,MATCH(AA$1,'Published Hourly Data'!$B$1:$BC$1,0),TRUE)</f>
        <v>777.33026667556226</v>
      </c>
      <c r="AB308" s="67">
        <f>VLOOKUP($A308,'Published Hourly Data'!$B:$BC,MATCH(AB$1,'Published Hourly Data'!$B$1:$BC$1,0),TRUE)</f>
        <v>835.86550598289409</v>
      </c>
      <c r="AC308" s="67">
        <f t="shared" si="27"/>
        <v>158090.68653773941</v>
      </c>
      <c r="AG308" s="67">
        <f>VLOOKUP($A308,'Published Hourly Data'!$B:$BC,MATCH(AG$1,'Published Hourly Data'!$B$1:$BC$1,0),TRUE)</f>
        <v>490635</v>
      </c>
      <c r="AI308" s="67">
        <f>VLOOKUP($A308,'Published Hourly Data'!$B:$BC,MATCH(AI$1,'Published Hourly Data'!$B$1:$BC$1,0),TRUE)</f>
        <v>0.71036491354027131</v>
      </c>
      <c r="AK308" s="67">
        <f>VLOOKUP($A308,'Published Hourly Data'!$B:$BC,MATCH(AK$1,'Published Hourly Data'!$B$1:$BC$1,0),TRUE)</f>
        <v>18</v>
      </c>
      <c r="AL308" s="67" t="str">
        <f t="shared" si="25"/>
        <v/>
      </c>
      <c r="AM308" s="67" t="str">
        <f t="shared" si="26"/>
        <v/>
      </c>
    </row>
    <row r="309" spans="1:39" ht="14.4" customHeight="1" x14ac:dyDescent="0.3">
      <c r="A309" s="65">
        <f t="shared" si="24"/>
        <v>45957.958333333459</v>
      </c>
      <c r="B309" s="66">
        <f>VLOOKUP($A309,'Published Hourly Data'!$B:$BC,MATCH(B$1,'Published Hourly Data'!$B$1:$BC$1,0),TRUE)</f>
        <v>45957.791666666664</v>
      </c>
      <c r="C309" s="67">
        <f>VLOOKUP($A309,'Published Hourly Data'!$B:$BC,MATCH(C$1,'Published Hourly Data'!$B$1:$BC$1,0),TRUE)</f>
        <v>480401</v>
      </c>
      <c r="D309" s="67">
        <f>VLOOKUP($A309,'Published Hourly Data'!$B:$BC,MATCH(D$1,'Published Hourly Data'!$B$1:$BC$1,0),TRUE)</f>
        <v>493390</v>
      </c>
      <c r="E309" s="67">
        <f>VLOOKUP($A309,'Published Hourly Data'!$B:$BC,MATCH(E$1,'Published Hourly Data'!$B$1:$BC$1,0),TRUE)</f>
        <v>491903</v>
      </c>
      <c r="F309" s="67">
        <f>VLOOKUP($A309,'Published Hourly Data'!$B:$BC,MATCH(F$1,'Published Hourly Data'!$B$1:$BC$1,0),TRUE)</f>
        <v>-1605</v>
      </c>
      <c r="G309" s="67">
        <f>VLOOKUP($A309,'Published Hourly Data'!$B:$BC,MATCH(G$1,'Published Hourly Data'!$B$1:$BC$1,0),TRUE)</f>
        <v>76490</v>
      </c>
      <c r="H309" s="67">
        <f>VLOOKUP($A309,'Published Hourly Data'!$B:$BC,MATCH(H$1,'Published Hourly Data'!$B$1:$BC$1,0),TRUE)</f>
        <v>206667</v>
      </c>
      <c r="I309" s="67">
        <f>VLOOKUP($A309,'Published Hourly Data'!$B:$BC,MATCH(I$1,'Published Hourly Data'!$B$1:$BC$1,0),TRUE)</f>
        <v>79899</v>
      </c>
      <c r="J309" s="67">
        <f>VLOOKUP($A309,'Published Hourly Data'!$B:$BC,MATCH(J$1,'Published Hourly Data'!$B$1:$BC$1,0),TRUE)</f>
        <v>1413</v>
      </c>
      <c r="K309" s="67">
        <f>VLOOKUP($A309,'Published Hourly Data'!$B:$BC,MATCH(K$1,'Published Hourly Data'!$B$1:$BC$1,0),TRUE)</f>
        <v>476</v>
      </c>
      <c r="L309" s="67">
        <f>VLOOKUP($A309,'Published Hourly Data'!$B:$BC,MATCH(L$1,'Published Hourly Data'!$B$1:$BC$1,0),TRUE)</f>
        <v>24182</v>
      </c>
      <c r="M309" s="67">
        <f>VLOOKUP($A309,'Published Hourly Data'!$B:$BC,MATCH(M$1,'Published Hourly Data'!$B$1:$BC$1,0),TRUE)</f>
        <v>3698</v>
      </c>
      <c r="N309" s="67">
        <f>VLOOKUP($A309,'Published Hourly Data'!$B:$BC,MATCH(N$1,'Published Hourly Data'!$B$1:$BC$1,0),TRUE)</f>
        <v>45444</v>
      </c>
      <c r="O309" s="67">
        <f>VLOOKUP($A309,'Published Hourly Data'!$B:$BC,MATCH(O$1,'Published Hourly Data'!$B$1:$BC$1,0),TRUE)</f>
        <v>652</v>
      </c>
      <c r="P309" s="67">
        <f>VLOOKUP($A309,'Published Hourly Data'!$B:$BC,MATCH(P$1,'Published Hourly Data'!$B$1:$BC$1,0),TRUE)</f>
        <v>46796</v>
      </c>
      <c r="Q309" s="67">
        <f>VLOOKUP($A309,'Published Hourly Data'!$B:$BC,MATCH(Q$1,'Published Hourly Data'!$B$1:$BC$1,0),TRUE)</f>
        <v>0</v>
      </c>
      <c r="R309" s="67">
        <f>VLOOKUP($A309,'Published Hourly Data'!$B:$BC,MATCH(R$1,'Published Hourly Data'!$B$1:$BC$1,0),TRUE)</f>
        <v>2433</v>
      </c>
      <c r="S309" s="67">
        <f>VLOOKUP($A309,'Published Hourly Data'!$B:$BC,MATCH(S$1,'Published Hourly Data'!$B$1:$BC$1,0),TRUE)</f>
        <v>0</v>
      </c>
      <c r="T309" s="67">
        <f>VLOOKUP($A309,'Published Hourly Data'!$B:$BC,MATCH(T$1,'Published Hourly Data'!$B$1:$BC$1,0),TRUE)</f>
        <v>-224</v>
      </c>
      <c r="U309" s="67">
        <f>VLOOKUP($A309,'Published Hourly Data'!$B:$BC,MATCH(U$1,'Published Hourly Data'!$B$1:$BC$1,0),TRUE)</f>
        <v>1310</v>
      </c>
      <c r="V309" s="67">
        <f>VLOOKUP($A309,'Published Hourly Data'!$B:$BC,MATCH(V$1,'Published Hourly Data'!$B$1:$BC$1,0),TRUE)</f>
        <v>0</v>
      </c>
      <c r="W309" s="67">
        <f>VLOOKUP($A309,'Published Hourly Data'!$B:$BC,MATCH(W$1,'Published Hourly Data'!$B$1:$BC$1,0),TRUE)</f>
        <v>218</v>
      </c>
      <c r="X309" s="67">
        <f>VLOOKUP($A309,'Published Hourly Data'!$B:$BC,MATCH(X$1,'Published Hourly Data'!$B$1:$BC$1,0),TRUE)</f>
        <v>241</v>
      </c>
      <c r="Y309" s="67">
        <f>VLOOKUP($A309,'Published Hourly Data'!$B:$BC,MATCH(Y$1,'Published Hourly Data'!$B$1:$BC$1,0),TRUE)</f>
        <v>78824.46241852759</v>
      </c>
      <c r="Z309" s="67">
        <f>VLOOKUP($A309,'Published Hourly Data'!$B:$BC,MATCH(Z$1,'Published Hourly Data'!$B$1:$BC$1,0),TRUE)</f>
        <v>84796.423121313695</v>
      </c>
      <c r="AA309" s="67">
        <f>VLOOKUP($A309,'Published Hourly Data'!$B:$BC,MATCH(AA$1,'Published Hourly Data'!$B$1:$BC$1,0),TRUE)</f>
        <v>1316.3413138673593</v>
      </c>
      <c r="AB309" s="67">
        <f>VLOOKUP($A309,'Published Hourly Data'!$B:$BC,MATCH(AB$1,'Published Hourly Data'!$B$1:$BC$1,0),TRUE)</f>
        <v>800.97688227444178</v>
      </c>
      <c r="AC309" s="67">
        <f t="shared" si="27"/>
        <v>165738.20373598309</v>
      </c>
      <c r="AG309" s="67">
        <f>VLOOKUP($A309,'Published Hourly Data'!$B:$BC,MATCH(AG$1,'Published Hourly Data'!$B$1:$BC$1,0),TRUE)</f>
        <v>495028</v>
      </c>
      <c r="AI309" s="67">
        <f>VLOOKUP($A309,'Published Hourly Data'!$B:$BC,MATCH(AI$1,'Published Hourly Data'!$B$1:$BC$1,0),TRUE)</f>
        <v>0.73811937652097059</v>
      </c>
      <c r="AK309" s="67">
        <f>VLOOKUP($A309,'Published Hourly Data'!$B:$BC,MATCH(AK$1,'Published Hourly Data'!$B$1:$BC$1,0),TRUE)</f>
        <v>19</v>
      </c>
      <c r="AL309" s="67" t="str">
        <f t="shared" si="25"/>
        <v/>
      </c>
      <c r="AM309" s="67" t="str">
        <f t="shared" si="26"/>
        <v/>
      </c>
    </row>
    <row r="310" spans="1:39" ht="14.4" customHeight="1" x14ac:dyDescent="0.3">
      <c r="A310" s="65">
        <f t="shared" si="24"/>
        <v>45958.000000000124</v>
      </c>
      <c r="B310" s="66">
        <f>VLOOKUP($A310,'Published Hourly Data'!$B:$BC,MATCH(B$1,'Published Hourly Data'!$B$1:$BC$1,0),TRUE)</f>
        <v>45957.833333333336</v>
      </c>
      <c r="C310" s="67">
        <f>VLOOKUP($A310,'Published Hourly Data'!$B:$BC,MATCH(C$1,'Published Hourly Data'!$B$1:$BC$1,0),TRUE)</f>
        <v>483367</v>
      </c>
      <c r="D310" s="67">
        <f>VLOOKUP($A310,'Published Hourly Data'!$B:$BC,MATCH(D$1,'Published Hourly Data'!$B$1:$BC$1,0),TRUE)</f>
        <v>492686</v>
      </c>
      <c r="E310" s="67">
        <f>VLOOKUP($A310,'Published Hourly Data'!$B:$BC,MATCH(E$1,'Published Hourly Data'!$B$1:$BC$1,0),TRUE)</f>
        <v>490574</v>
      </c>
      <c r="F310" s="67">
        <f>VLOOKUP($A310,'Published Hourly Data'!$B:$BC,MATCH(F$1,'Published Hourly Data'!$B$1:$BC$1,0),TRUE)</f>
        <v>-2123</v>
      </c>
      <c r="G310" s="67">
        <f>VLOOKUP($A310,'Published Hourly Data'!$B:$BC,MATCH(G$1,'Published Hourly Data'!$B$1:$BC$1,0),TRUE)</f>
        <v>79896</v>
      </c>
      <c r="H310" s="67">
        <f>VLOOKUP($A310,'Published Hourly Data'!$B:$BC,MATCH(H$1,'Published Hourly Data'!$B$1:$BC$1,0),TRUE)</f>
        <v>211288</v>
      </c>
      <c r="I310" s="67">
        <f>VLOOKUP($A310,'Published Hourly Data'!$B:$BC,MATCH(I$1,'Published Hourly Data'!$B$1:$BC$1,0),TRUE)</f>
        <v>79703</v>
      </c>
      <c r="J310" s="67">
        <f>VLOOKUP($A310,'Published Hourly Data'!$B:$BC,MATCH(J$1,'Published Hourly Data'!$B$1:$BC$1,0),TRUE)</f>
        <v>1356</v>
      </c>
      <c r="K310" s="67">
        <f>VLOOKUP($A310,'Published Hourly Data'!$B:$BC,MATCH(K$1,'Published Hourly Data'!$B$1:$BC$1,0),TRUE)</f>
        <v>479</v>
      </c>
      <c r="L310" s="67">
        <f>VLOOKUP($A310,'Published Hourly Data'!$B:$BC,MATCH(L$1,'Published Hourly Data'!$B$1:$BC$1,0),TRUE)</f>
        <v>26168</v>
      </c>
      <c r="M310" s="67">
        <f>VLOOKUP($A310,'Published Hourly Data'!$B:$BC,MATCH(M$1,'Published Hourly Data'!$B$1:$BC$1,0),TRUE)</f>
        <v>3799</v>
      </c>
      <c r="N310" s="67">
        <f>VLOOKUP($A310,'Published Hourly Data'!$B:$BC,MATCH(N$1,'Published Hourly Data'!$B$1:$BC$1,0),TRUE)</f>
        <v>24196</v>
      </c>
      <c r="O310" s="67">
        <f>VLOOKUP($A310,'Published Hourly Data'!$B:$BC,MATCH(O$1,'Published Hourly Data'!$B$1:$BC$1,0),TRUE)</f>
        <v>577</v>
      </c>
      <c r="P310" s="67">
        <f>VLOOKUP($A310,'Published Hourly Data'!$B:$BC,MATCH(P$1,'Published Hourly Data'!$B$1:$BC$1,0),TRUE)</f>
        <v>50067</v>
      </c>
      <c r="Q310" s="67">
        <f>VLOOKUP($A310,'Published Hourly Data'!$B:$BC,MATCH(Q$1,'Published Hourly Data'!$B$1:$BC$1,0),TRUE)</f>
        <v>0</v>
      </c>
      <c r="R310" s="67">
        <f>VLOOKUP($A310,'Published Hourly Data'!$B:$BC,MATCH(R$1,'Published Hourly Data'!$B$1:$BC$1,0),TRUE)</f>
        <v>7595</v>
      </c>
      <c r="S310" s="67">
        <f>VLOOKUP($A310,'Published Hourly Data'!$B:$BC,MATCH(S$1,'Published Hourly Data'!$B$1:$BC$1,0),TRUE)</f>
        <v>0</v>
      </c>
      <c r="T310" s="67">
        <f>VLOOKUP($A310,'Published Hourly Data'!$B:$BC,MATCH(T$1,'Published Hourly Data'!$B$1:$BC$1,0),TRUE)</f>
        <v>-64</v>
      </c>
      <c r="U310" s="67">
        <f>VLOOKUP($A310,'Published Hourly Data'!$B:$BC,MATCH(U$1,'Published Hourly Data'!$B$1:$BC$1,0),TRUE)</f>
        <v>3141</v>
      </c>
      <c r="V310" s="67">
        <f>VLOOKUP($A310,'Published Hourly Data'!$B:$BC,MATCH(V$1,'Published Hourly Data'!$B$1:$BC$1,0),TRUE)</f>
        <v>0</v>
      </c>
      <c r="W310" s="67">
        <f>VLOOKUP($A310,'Published Hourly Data'!$B:$BC,MATCH(W$1,'Published Hourly Data'!$B$1:$BC$1,0),TRUE)</f>
        <v>-120</v>
      </c>
      <c r="X310" s="67">
        <f>VLOOKUP($A310,'Published Hourly Data'!$B:$BC,MATCH(X$1,'Published Hourly Data'!$B$1:$BC$1,0),TRUE)</f>
        <v>219</v>
      </c>
      <c r="Y310" s="67">
        <f>VLOOKUP($A310,'Published Hourly Data'!$B:$BC,MATCH(Y$1,'Published Hourly Data'!$B$1:$BC$1,0),TRUE)</f>
        <v>82334.412987196774</v>
      </c>
      <c r="Z310" s="67">
        <f>VLOOKUP($A310,'Published Hourly Data'!$B:$BC,MATCH(Z$1,'Published Hourly Data'!$B$1:$BC$1,0),TRUE)</f>
        <v>86692.440730528484</v>
      </c>
      <c r="AA310" s="67">
        <f>VLOOKUP($A310,'Published Hourly Data'!$B:$BC,MATCH(AA$1,'Published Hourly Data'!$B$1:$BC$1,0),TRUE)</f>
        <v>1263.2780501541772</v>
      </c>
      <c r="AB310" s="67">
        <f>VLOOKUP($A310,'Published Hourly Data'!$B:$BC,MATCH(AB$1,'Published Hourly Data'!$B$1:$BC$1,0),TRUE)</f>
        <v>758.87609079817867</v>
      </c>
      <c r="AC310" s="67">
        <f t="shared" si="27"/>
        <v>171049.00785867762</v>
      </c>
      <c r="AG310" s="67">
        <f>VLOOKUP($A310,'Published Hourly Data'!$B:$BC,MATCH(AG$1,'Published Hourly Data'!$B$1:$BC$1,0),TRUE)</f>
        <v>491936</v>
      </c>
      <c r="AI310" s="67">
        <f>VLOOKUP($A310,'Published Hourly Data'!$B:$BC,MATCH(AI$1,'Published Hourly Data'!$B$1:$BC$1,0),TRUE)</f>
        <v>0.76655919409312967</v>
      </c>
      <c r="AK310" s="67">
        <f>VLOOKUP($A310,'Published Hourly Data'!$B:$BC,MATCH(AK$1,'Published Hourly Data'!$B$1:$BC$1,0),TRUE)</f>
        <v>20</v>
      </c>
      <c r="AL310" s="67" t="str">
        <f t="shared" si="25"/>
        <v/>
      </c>
      <c r="AM310" s="67" t="str">
        <f t="shared" si="26"/>
        <v/>
      </c>
    </row>
    <row r="311" spans="1:39" ht="14.4" customHeight="1" x14ac:dyDescent="0.3">
      <c r="A311" s="65">
        <f t="shared" si="24"/>
        <v>45958.041666666788</v>
      </c>
      <c r="B311" s="66">
        <f>VLOOKUP($A311,'Published Hourly Data'!$B:$BC,MATCH(B$1,'Published Hourly Data'!$B$1:$BC$1,0),TRUE)</f>
        <v>45957.875</v>
      </c>
      <c r="C311" s="67">
        <f>VLOOKUP($A311,'Published Hourly Data'!$B:$BC,MATCH(C$1,'Published Hourly Data'!$B$1:$BC$1,0),TRUE)</f>
        <v>481010</v>
      </c>
      <c r="D311" s="67">
        <f>VLOOKUP($A311,'Published Hourly Data'!$B:$BC,MATCH(D$1,'Published Hourly Data'!$B$1:$BC$1,0),TRUE)</f>
        <v>485819</v>
      </c>
      <c r="E311" s="67">
        <f>VLOOKUP($A311,'Published Hourly Data'!$B:$BC,MATCH(E$1,'Published Hourly Data'!$B$1:$BC$1,0),TRUE)</f>
        <v>484775</v>
      </c>
      <c r="F311" s="67">
        <f>VLOOKUP($A311,'Published Hourly Data'!$B:$BC,MATCH(F$1,'Published Hourly Data'!$B$1:$BC$1,0),TRUE)</f>
        <v>-2965</v>
      </c>
      <c r="G311" s="67">
        <f>VLOOKUP($A311,'Published Hourly Data'!$B:$BC,MATCH(G$1,'Published Hourly Data'!$B$1:$BC$1,0),TRUE)</f>
        <v>80750</v>
      </c>
      <c r="H311" s="67">
        <f>VLOOKUP($A311,'Published Hourly Data'!$B:$BC,MATCH(H$1,'Published Hourly Data'!$B$1:$BC$1,0),TRUE)</f>
        <v>208122</v>
      </c>
      <c r="I311" s="67">
        <f>VLOOKUP($A311,'Published Hourly Data'!$B:$BC,MATCH(I$1,'Published Hourly Data'!$B$1:$BC$1,0),TRUE)</f>
        <v>79576</v>
      </c>
      <c r="J311" s="67">
        <f>VLOOKUP($A311,'Published Hourly Data'!$B:$BC,MATCH(J$1,'Published Hourly Data'!$B$1:$BC$1,0),TRUE)</f>
        <v>1415</v>
      </c>
      <c r="K311" s="67">
        <f>VLOOKUP($A311,'Published Hourly Data'!$B:$BC,MATCH(K$1,'Published Hourly Data'!$B$1:$BC$1,0),TRUE)</f>
        <v>486</v>
      </c>
      <c r="L311" s="67">
        <f>VLOOKUP($A311,'Published Hourly Data'!$B:$BC,MATCH(L$1,'Published Hourly Data'!$B$1:$BC$1,0),TRUE)</f>
        <v>27648</v>
      </c>
      <c r="M311" s="67">
        <f>VLOOKUP($A311,'Published Hourly Data'!$B:$BC,MATCH(M$1,'Published Hourly Data'!$B$1:$BC$1,0),TRUE)</f>
        <v>3168</v>
      </c>
      <c r="N311" s="67">
        <f>VLOOKUP($A311,'Published Hourly Data'!$B:$BC,MATCH(N$1,'Published Hourly Data'!$B$1:$BC$1,0),TRUE)</f>
        <v>12063</v>
      </c>
      <c r="O311" s="67">
        <f>VLOOKUP($A311,'Published Hourly Data'!$B:$BC,MATCH(O$1,'Published Hourly Data'!$B$1:$BC$1,0),TRUE)</f>
        <v>636</v>
      </c>
      <c r="P311" s="67">
        <f>VLOOKUP($A311,'Published Hourly Data'!$B:$BC,MATCH(P$1,'Published Hourly Data'!$B$1:$BC$1,0),TRUE)</f>
        <v>55777</v>
      </c>
      <c r="Q311" s="67">
        <f>VLOOKUP($A311,'Published Hourly Data'!$B:$BC,MATCH(Q$1,'Published Hourly Data'!$B$1:$BC$1,0),TRUE)</f>
        <v>0</v>
      </c>
      <c r="R311" s="67">
        <f>VLOOKUP($A311,'Published Hourly Data'!$B:$BC,MATCH(R$1,'Published Hourly Data'!$B$1:$BC$1,0),TRUE)</f>
        <v>6620</v>
      </c>
      <c r="S311" s="67">
        <f>VLOOKUP($A311,'Published Hourly Data'!$B:$BC,MATCH(S$1,'Published Hourly Data'!$B$1:$BC$1,0),TRUE)</f>
        <v>0</v>
      </c>
      <c r="T311" s="67">
        <f>VLOOKUP($A311,'Published Hourly Data'!$B:$BC,MATCH(T$1,'Published Hourly Data'!$B$1:$BC$1,0),TRUE)</f>
        <v>-189</v>
      </c>
      <c r="U311" s="67">
        <f>VLOOKUP($A311,'Published Hourly Data'!$B:$BC,MATCH(U$1,'Published Hourly Data'!$B$1:$BC$1,0),TRUE)</f>
        <v>6660</v>
      </c>
      <c r="V311" s="67">
        <f>VLOOKUP($A311,'Published Hourly Data'!$B:$BC,MATCH(V$1,'Published Hourly Data'!$B$1:$BC$1,0),TRUE)</f>
        <v>0</v>
      </c>
      <c r="W311" s="67">
        <f>VLOOKUP($A311,'Published Hourly Data'!$B:$BC,MATCH(W$1,'Published Hourly Data'!$B$1:$BC$1,0),TRUE)</f>
        <v>-42</v>
      </c>
      <c r="X311" s="67">
        <f>VLOOKUP($A311,'Published Hourly Data'!$B:$BC,MATCH(X$1,'Published Hourly Data'!$B$1:$BC$1,0),TRUE)</f>
        <v>233</v>
      </c>
      <c r="Y311" s="67">
        <f>VLOOKUP($A311,'Published Hourly Data'!$B:$BC,MATCH(Y$1,'Published Hourly Data'!$B$1:$BC$1,0),TRUE)</f>
        <v>83214.476928959411</v>
      </c>
      <c r="Z311" s="67">
        <f>VLOOKUP($A311,'Published Hourly Data'!$B:$BC,MATCH(Z$1,'Published Hourly Data'!$B$1:$BC$1,0),TRUE)</f>
        <v>85393.416330880384</v>
      </c>
      <c r="AA311" s="67">
        <f>VLOOKUP($A311,'Published Hourly Data'!$B:$BC,MATCH(AA$1,'Published Hourly Data'!$B$1:$BC$1,0),TRUE)</f>
        <v>1318.203182769576</v>
      </c>
      <c r="AB311" s="67">
        <f>VLOOKUP($A311,'Published Hourly Data'!$B:$BC,MATCH(AB$1,'Published Hourly Data'!$B$1:$BC$1,0),TRUE)</f>
        <v>735.15776386994958</v>
      </c>
      <c r="AC311" s="67">
        <f t="shared" si="27"/>
        <v>170661.25420647932</v>
      </c>
      <c r="AG311" s="67">
        <f>VLOOKUP($A311,'Published Hourly Data'!$B:$BC,MATCH(AG$1,'Published Hourly Data'!$B$1:$BC$1,0),TRUE)</f>
        <v>483451</v>
      </c>
      <c r="AI311" s="67">
        <f>VLOOKUP($A311,'Published Hourly Data'!$B:$BC,MATCH(AI$1,'Published Hourly Data'!$B$1:$BC$1,0),TRUE)</f>
        <v>0.77824477402816084</v>
      </c>
      <c r="AK311" s="67">
        <f>VLOOKUP($A311,'Published Hourly Data'!$B:$BC,MATCH(AK$1,'Published Hourly Data'!$B$1:$BC$1,0),TRUE)</f>
        <v>21</v>
      </c>
      <c r="AL311" s="67" t="str">
        <f t="shared" si="25"/>
        <v/>
      </c>
      <c r="AM311" s="67" t="str">
        <f t="shared" si="26"/>
        <v/>
      </c>
    </row>
    <row r="312" spans="1:39" ht="14.4" customHeight="1" x14ac:dyDescent="0.3">
      <c r="A312" s="65">
        <f t="shared" si="24"/>
        <v>45958.083333333452</v>
      </c>
      <c r="B312" s="66">
        <f>VLOOKUP($A312,'Published Hourly Data'!$B:$BC,MATCH(B$1,'Published Hourly Data'!$B$1:$BC$1,0),TRUE)</f>
        <v>45957.916666666664</v>
      </c>
      <c r="C312" s="67">
        <f>VLOOKUP($A312,'Published Hourly Data'!$B:$BC,MATCH(C$1,'Published Hourly Data'!$B$1:$BC$1,0),TRUE)</f>
        <v>470072</v>
      </c>
      <c r="D312" s="67">
        <f>VLOOKUP($A312,'Published Hourly Data'!$B:$BC,MATCH(D$1,'Published Hourly Data'!$B$1:$BC$1,0),TRUE)</f>
        <v>476392</v>
      </c>
      <c r="E312" s="67">
        <f>VLOOKUP($A312,'Published Hourly Data'!$B:$BC,MATCH(E$1,'Published Hourly Data'!$B$1:$BC$1,0),TRUE)</f>
        <v>475130</v>
      </c>
      <c r="F312" s="67">
        <f>VLOOKUP($A312,'Published Hourly Data'!$B:$BC,MATCH(F$1,'Published Hourly Data'!$B$1:$BC$1,0),TRUE)</f>
        <v>-3188</v>
      </c>
      <c r="G312" s="67">
        <f>VLOOKUP($A312,'Published Hourly Data'!$B:$BC,MATCH(G$1,'Published Hourly Data'!$B$1:$BC$1,0),TRUE)</f>
        <v>79388</v>
      </c>
      <c r="H312" s="67">
        <f>VLOOKUP($A312,'Published Hourly Data'!$B:$BC,MATCH(H$1,'Published Hourly Data'!$B$1:$BC$1,0),TRUE)</f>
        <v>201373</v>
      </c>
      <c r="I312" s="67">
        <f>VLOOKUP($A312,'Published Hourly Data'!$B:$BC,MATCH(I$1,'Published Hourly Data'!$B$1:$BC$1,0),TRUE)</f>
        <v>79537</v>
      </c>
      <c r="J312" s="67">
        <f>VLOOKUP($A312,'Published Hourly Data'!$B:$BC,MATCH(J$1,'Published Hourly Data'!$B$1:$BC$1,0),TRUE)</f>
        <v>1350</v>
      </c>
      <c r="K312" s="67">
        <f>VLOOKUP($A312,'Published Hourly Data'!$B:$BC,MATCH(K$1,'Published Hourly Data'!$B$1:$BC$1,0),TRUE)</f>
        <v>483</v>
      </c>
      <c r="L312" s="67">
        <f>VLOOKUP($A312,'Published Hourly Data'!$B:$BC,MATCH(L$1,'Published Hourly Data'!$B$1:$BC$1,0),TRUE)</f>
        <v>27331</v>
      </c>
      <c r="M312" s="67">
        <f>VLOOKUP($A312,'Published Hourly Data'!$B:$BC,MATCH(M$1,'Published Hourly Data'!$B$1:$BC$1,0),TRUE)</f>
        <v>2187</v>
      </c>
      <c r="N312" s="67">
        <f>VLOOKUP($A312,'Published Hourly Data'!$B:$BC,MATCH(N$1,'Published Hourly Data'!$B$1:$BC$1,0),TRUE)</f>
        <v>2961</v>
      </c>
      <c r="O312" s="67">
        <f>VLOOKUP($A312,'Published Hourly Data'!$B:$BC,MATCH(O$1,'Published Hourly Data'!$B$1:$BC$1,0),TRUE)</f>
        <v>652</v>
      </c>
      <c r="P312" s="67">
        <f>VLOOKUP($A312,'Published Hourly Data'!$B:$BC,MATCH(P$1,'Published Hourly Data'!$B$1:$BC$1,0),TRUE)</f>
        <v>62906</v>
      </c>
      <c r="Q312" s="67">
        <f>VLOOKUP($A312,'Published Hourly Data'!$B:$BC,MATCH(Q$1,'Published Hourly Data'!$B$1:$BC$1,0),TRUE)</f>
        <v>0</v>
      </c>
      <c r="R312" s="67">
        <f>VLOOKUP($A312,'Published Hourly Data'!$B:$BC,MATCH(R$1,'Published Hourly Data'!$B$1:$BC$1,0),TRUE)</f>
        <v>3800</v>
      </c>
      <c r="S312" s="67">
        <f>VLOOKUP($A312,'Published Hourly Data'!$B:$BC,MATCH(S$1,'Published Hourly Data'!$B$1:$BC$1,0),TRUE)</f>
        <v>0</v>
      </c>
      <c r="T312" s="67">
        <f>VLOOKUP($A312,'Published Hourly Data'!$B:$BC,MATCH(T$1,'Published Hourly Data'!$B$1:$BC$1,0),TRUE)</f>
        <v>-437</v>
      </c>
      <c r="U312" s="67">
        <f>VLOOKUP($A312,'Published Hourly Data'!$B:$BC,MATCH(U$1,'Published Hourly Data'!$B$1:$BC$1,0),TRUE)</f>
        <v>11636</v>
      </c>
      <c r="V312" s="67">
        <f>VLOOKUP($A312,'Published Hourly Data'!$B:$BC,MATCH(V$1,'Published Hourly Data'!$B$1:$BC$1,0),TRUE)</f>
        <v>0</v>
      </c>
      <c r="W312" s="67">
        <f>VLOOKUP($A312,'Published Hourly Data'!$B:$BC,MATCH(W$1,'Published Hourly Data'!$B$1:$BC$1,0),TRUE)</f>
        <v>47</v>
      </c>
      <c r="X312" s="67">
        <f>VLOOKUP($A312,'Published Hourly Data'!$B:$BC,MATCH(X$1,'Published Hourly Data'!$B$1:$BC$1,0),TRUE)</f>
        <v>270</v>
      </c>
      <c r="Y312" s="67">
        <f>VLOOKUP($A312,'Published Hourly Data'!$B:$BC,MATCH(Y$1,'Published Hourly Data'!$B$1:$BC$1,0),TRUE)</f>
        <v>81810.908909427002</v>
      </c>
      <c r="Z312" s="67">
        <f>VLOOKUP($A312,'Published Hourly Data'!$B:$BC,MATCH(Z$1,'Published Hourly Data'!$B$1:$BC$1,0),TRUE)</f>
        <v>82624.270508636182</v>
      </c>
      <c r="AA312" s="67">
        <f>VLOOKUP($A312,'Published Hourly Data'!$B:$BC,MATCH(AA$1,'Published Hourly Data'!$B$1:$BC$1,0),TRUE)</f>
        <v>1257.6924434475266</v>
      </c>
      <c r="AB312" s="67">
        <f>VLOOKUP($A312,'Published Hourly Data'!$B:$BC,MATCH(AB$1,'Published Hourly Data'!$B$1:$BC$1,0),TRUE)</f>
        <v>729.21676445804906</v>
      </c>
      <c r="AC312" s="67">
        <f t="shared" si="27"/>
        <v>166422.08862596878</v>
      </c>
      <c r="AG312" s="67">
        <f>VLOOKUP($A312,'Published Hourly Data'!$B:$BC,MATCH(AG$1,'Published Hourly Data'!$B$1:$BC$1,0),TRUE)</f>
        <v>473714</v>
      </c>
      <c r="AI312" s="67">
        <f>VLOOKUP($A312,'Published Hourly Data'!$B:$BC,MATCH(AI$1,'Published Hourly Data'!$B$1:$BC$1,0),TRUE)</f>
        <v>0.77451260681884693</v>
      </c>
      <c r="AK312" s="67">
        <f>VLOOKUP($A312,'Published Hourly Data'!$B:$BC,MATCH(AK$1,'Published Hourly Data'!$B$1:$BC$1,0),TRUE)</f>
        <v>22</v>
      </c>
      <c r="AL312" s="67" t="str">
        <f t="shared" si="25"/>
        <v/>
      </c>
      <c r="AM312" s="67" t="str">
        <f t="shared" si="26"/>
        <v/>
      </c>
    </row>
    <row r="313" spans="1:39" ht="14.4" customHeight="1" x14ac:dyDescent="0.3">
      <c r="A313" s="65">
        <f t="shared" si="24"/>
        <v>45958.125000000116</v>
      </c>
      <c r="B313" s="66">
        <f>VLOOKUP($A313,'Published Hourly Data'!$B:$BC,MATCH(B$1,'Published Hourly Data'!$B$1:$BC$1,0),TRUE)</f>
        <v>45957.958333333336</v>
      </c>
      <c r="C313" s="67">
        <f>VLOOKUP($A313,'Published Hourly Data'!$B:$BC,MATCH(C$1,'Published Hourly Data'!$B$1:$BC$1,0),TRUE)</f>
        <v>451131</v>
      </c>
      <c r="D313" s="67">
        <f>VLOOKUP($A313,'Published Hourly Data'!$B:$BC,MATCH(D$1,'Published Hourly Data'!$B$1:$BC$1,0),TRUE)</f>
        <v>458937</v>
      </c>
      <c r="E313" s="67">
        <f>VLOOKUP($A313,'Published Hourly Data'!$B:$BC,MATCH(E$1,'Published Hourly Data'!$B$1:$BC$1,0),TRUE)</f>
        <v>455900</v>
      </c>
      <c r="F313" s="67">
        <f>VLOOKUP($A313,'Published Hourly Data'!$B:$BC,MATCH(F$1,'Published Hourly Data'!$B$1:$BC$1,0),TRUE)</f>
        <v>-3187</v>
      </c>
      <c r="G313" s="67">
        <f>VLOOKUP($A313,'Published Hourly Data'!$B:$BC,MATCH(G$1,'Published Hourly Data'!$B$1:$BC$1,0),TRUE)</f>
        <v>77127</v>
      </c>
      <c r="H313" s="67">
        <f>VLOOKUP($A313,'Published Hourly Data'!$B:$BC,MATCH(H$1,'Published Hourly Data'!$B$1:$BC$1,0),TRUE)</f>
        <v>188818</v>
      </c>
      <c r="I313" s="67">
        <f>VLOOKUP($A313,'Published Hourly Data'!$B:$BC,MATCH(I$1,'Published Hourly Data'!$B$1:$BC$1,0),TRUE)</f>
        <v>79560</v>
      </c>
      <c r="J313" s="67">
        <f>VLOOKUP($A313,'Published Hourly Data'!$B:$BC,MATCH(J$1,'Published Hourly Data'!$B$1:$BC$1,0),TRUE)</f>
        <v>524</v>
      </c>
      <c r="K313" s="67">
        <f>VLOOKUP($A313,'Published Hourly Data'!$B:$BC,MATCH(K$1,'Published Hourly Data'!$B$1:$BC$1,0),TRUE)</f>
        <v>489</v>
      </c>
      <c r="L313" s="67">
        <f>VLOOKUP($A313,'Published Hourly Data'!$B:$BC,MATCH(L$1,'Published Hourly Data'!$B$1:$BC$1,0),TRUE)</f>
        <v>24697</v>
      </c>
      <c r="M313" s="67">
        <f>VLOOKUP($A313,'Published Hourly Data'!$B:$BC,MATCH(M$1,'Published Hourly Data'!$B$1:$BC$1,0),TRUE)</f>
        <v>680</v>
      </c>
      <c r="N313" s="67">
        <f>VLOOKUP($A313,'Published Hourly Data'!$B:$BC,MATCH(N$1,'Published Hourly Data'!$B$1:$BC$1,0),TRUE)</f>
        <v>402</v>
      </c>
      <c r="O313" s="67">
        <f>VLOOKUP($A313,'Published Hourly Data'!$B:$BC,MATCH(O$1,'Published Hourly Data'!$B$1:$BC$1,0),TRUE)</f>
        <v>622</v>
      </c>
      <c r="P313" s="67">
        <f>VLOOKUP($A313,'Published Hourly Data'!$B:$BC,MATCH(P$1,'Published Hourly Data'!$B$1:$BC$1,0),TRUE)</f>
        <v>66438</v>
      </c>
      <c r="Q313" s="67">
        <f>VLOOKUP($A313,'Published Hourly Data'!$B:$BC,MATCH(Q$1,'Published Hourly Data'!$B$1:$BC$1,0),TRUE)</f>
        <v>0</v>
      </c>
      <c r="R313" s="67">
        <f>VLOOKUP($A313,'Published Hourly Data'!$B:$BC,MATCH(R$1,'Published Hourly Data'!$B$1:$BC$1,0),TRUE)</f>
        <v>2398</v>
      </c>
      <c r="S313" s="67">
        <f>VLOOKUP($A313,'Published Hourly Data'!$B:$BC,MATCH(S$1,'Published Hourly Data'!$B$1:$BC$1,0),TRUE)</f>
        <v>0</v>
      </c>
      <c r="T313" s="67">
        <f>VLOOKUP($A313,'Published Hourly Data'!$B:$BC,MATCH(T$1,'Published Hourly Data'!$B$1:$BC$1,0),TRUE)</f>
        <v>-584</v>
      </c>
      <c r="U313" s="67">
        <f>VLOOKUP($A313,'Published Hourly Data'!$B:$BC,MATCH(U$1,'Published Hourly Data'!$B$1:$BC$1,0),TRUE)</f>
        <v>12931</v>
      </c>
      <c r="V313" s="67">
        <f>VLOOKUP($A313,'Published Hourly Data'!$B:$BC,MATCH(V$1,'Published Hourly Data'!$B$1:$BC$1,0),TRUE)</f>
        <v>0</v>
      </c>
      <c r="W313" s="67">
        <f>VLOOKUP($A313,'Published Hourly Data'!$B:$BC,MATCH(W$1,'Published Hourly Data'!$B$1:$BC$1,0),TRUE)</f>
        <v>-639</v>
      </c>
      <c r="X313" s="67">
        <f>VLOOKUP($A313,'Published Hourly Data'!$B:$BC,MATCH(X$1,'Published Hourly Data'!$B$1:$BC$1,0),TRUE)</f>
        <v>314</v>
      </c>
      <c r="Y313" s="67">
        <f>VLOOKUP($A313,'Published Hourly Data'!$B:$BC,MATCH(Y$1,'Published Hourly Data'!$B$1:$BC$1,0),TRUE)</f>
        <v>79480.903555416109</v>
      </c>
      <c r="Z313" s="67">
        <f>VLOOKUP($A313,'Published Hourly Data'!$B:$BC,MATCH(Z$1,'Published Hourly Data'!$B$1:$BC$1,0),TRUE)</f>
        <v>77472.896112684684</v>
      </c>
      <c r="AA313" s="67">
        <f>VLOOKUP($A313,'Published Hourly Data'!$B:$BC,MATCH(AA$1,'Published Hourly Data'!$B$1:$BC$1,0),TRUE)</f>
        <v>490.60245573415733</v>
      </c>
      <c r="AB313" s="67">
        <f>VLOOKUP($A313,'Published Hourly Data'!$B:$BC,MATCH(AB$1,'Published Hourly Data'!$B$1:$BC$1,0),TRUE)</f>
        <v>716.70298734957339</v>
      </c>
      <c r="AC313" s="67">
        <f t="shared" si="27"/>
        <v>158161.1051111845</v>
      </c>
      <c r="AG313" s="67">
        <f>VLOOKUP($A313,'Published Hourly Data'!$B:$BC,MATCH(AG$1,'Published Hourly Data'!$B$1:$BC$1,0),TRUE)</f>
        <v>454786</v>
      </c>
      <c r="AI313" s="67">
        <f>VLOOKUP($A313,'Published Hourly Data'!$B:$BC,MATCH(AI$1,'Published Hourly Data'!$B$1:$BC$1,0),TRUE)</f>
        <v>0.76670155974506593</v>
      </c>
      <c r="AK313" s="67">
        <f>VLOOKUP($A313,'Published Hourly Data'!$B:$BC,MATCH(AK$1,'Published Hourly Data'!$B$1:$BC$1,0),TRUE)</f>
        <v>23</v>
      </c>
      <c r="AL313" s="67" t="str">
        <f t="shared" si="25"/>
        <v/>
      </c>
      <c r="AM313" s="67" t="str">
        <f t="shared" si="26"/>
        <v/>
      </c>
    </row>
    <row r="314" spans="1:39" ht="14.4" customHeight="1" x14ac:dyDescent="0.3">
      <c r="A314" s="65">
        <f t="shared" si="24"/>
        <v>45958.166666666781</v>
      </c>
      <c r="B314" s="66">
        <f>VLOOKUP($A314,'Published Hourly Data'!$B:$BC,MATCH(B$1,'Published Hourly Data'!$B$1:$BC$1,0),TRUE)</f>
        <v>45958</v>
      </c>
      <c r="C314" s="67">
        <f>VLOOKUP($A314,'Published Hourly Data'!$B:$BC,MATCH(C$1,'Published Hourly Data'!$B$1:$BC$1,0),TRUE)</f>
        <v>429569</v>
      </c>
      <c r="D314" s="67">
        <f>VLOOKUP($A314,'Published Hourly Data'!$B:$BC,MATCH(D$1,'Published Hourly Data'!$B$1:$BC$1,0),TRUE)</f>
        <v>437542</v>
      </c>
      <c r="E314" s="67">
        <f>VLOOKUP($A314,'Published Hourly Data'!$B:$BC,MATCH(E$1,'Published Hourly Data'!$B$1:$BC$1,0),TRUE)</f>
        <v>434589</v>
      </c>
      <c r="F314" s="67">
        <f>VLOOKUP($A314,'Published Hourly Data'!$B:$BC,MATCH(F$1,'Published Hourly Data'!$B$1:$BC$1,0),TRUE)</f>
        <v>-2395</v>
      </c>
      <c r="G314" s="67">
        <f>VLOOKUP($A314,'Published Hourly Data'!$B:$BC,MATCH(G$1,'Published Hourly Data'!$B$1:$BC$1,0),TRUE)</f>
        <v>74554</v>
      </c>
      <c r="H314" s="67">
        <f>VLOOKUP($A314,'Published Hourly Data'!$B:$BC,MATCH(H$1,'Published Hourly Data'!$B$1:$BC$1,0),TRUE)</f>
        <v>174605</v>
      </c>
      <c r="I314" s="67">
        <f>VLOOKUP($A314,'Published Hourly Data'!$B:$BC,MATCH(I$1,'Published Hourly Data'!$B$1:$BC$1,0),TRUE)</f>
        <v>79614</v>
      </c>
      <c r="J314" s="67">
        <f>VLOOKUP($A314,'Published Hourly Data'!$B:$BC,MATCH(J$1,'Published Hourly Data'!$B$1:$BC$1,0),TRUE)</f>
        <v>277</v>
      </c>
      <c r="K314" s="67">
        <f>VLOOKUP($A314,'Published Hourly Data'!$B:$BC,MATCH(K$1,'Published Hourly Data'!$B$1:$BC$1,0),TRUE)</f>
        <v>492</v>
      </c>
      <c r="L314" s="67">
        <f>VLOOKUP($A314,'Published Hourly Data'!$B:$BC,MATCH(L$1,'Published Hourly Data'!$B$1:$BC$1,0),TRUE)</f>
        <v>22529</v>
      </c>
      <c r="M314" s="67">
        <f>VLOOKUP($A314,'Published Hourly Data'!$B:$BC,MATCH(M$1,'Published Hourly Data'!$B$1:$BC$1,0),TRUE)</f>
        <v>-485</v>
      </c>
      <c r="N314" s="67">
        <f>VLOOKUP($A314,'Published Hourly Data'!$B:$BC,MATCH(N$1,'Published Hourly Data'!$B$1:$BC$1,0),TRUE)</f>
        <v>322</v>
      </c>
      <c r="O314" s="67">
        <f>VLOOKUP($A314,'Published Hourly Data'!$B:$BC,MATCH(O$1,'Published Hourly Data'!$B$1:$BC$1,0),TRUE)</f>
        <v>179</v>
      </c>
      <c r="P314" s="67">
        <f>VLOOKUP($A314,'Published Hourly Data'!$B:$BC,MATCH(P$1,'Published Hourly Data'!$B$1:$BC$1,0),TRUE)</f>
        <v>67279</v>
      </c>
      <c r="Q314" s="67">
        <f>VLOOKUP($A314,'Published Hourly Data'!$B:$BC,MATCH(Q$1,'Published Hourly Data'!$B$1:$BC$1,0),TRUE)</f>
        <v>0</v>
      </c>
      <c r="R314" s="67">
        <f>VLOOKUP($A314,'Published Hourly Data'!$B:$BC,MATCH(R$1,'Published Hourly Data'!$B$1:$BC$1,0),TRUE)</f>
        <v>1888</v>
      </c>
      <c r="S314" s="67">
        <f>VLOOKUP($A314,'Published Hourly Data'!$B:$BC,MATCH(S$1,'Published Hourly Data'!$B$1:$BC$1,0),TRUE)</f>
        <v>0</v>
      </c>
      <c r="T314" s="67">
        <f>VLOOKUP($A314,'Published Hourly Data'!$B:$BC,MATCH(T$1,'Published Hourly Data'!$B$1:$BC$1,0),TRUE)</f>
        <v>-703</v>
      </c>
      <c r="U314" s="67">
        <f>VLOOKUP($A314,'Published Hourly Data'!$B:$BC,MATCH(U$1,'Published Hourly Data'!$B$1:$BC$1,0),TRUE)</f>
        <v>11985</v>
      </c>
      <c r="V314" s="67">
        <f>VLOOKUP($A314,'Published Hourly Data'!$B:$BC,MATCH(V$1,'Published Hourly Data'!$B$1:$BC$1,0),TRUE)</f>
        <v>0</v>
      </c>
      <c r="W314" s="67">
        <f>VLOOKUP($A314,'Published Hourly Data'!$B:$BC,MATCH(W$1,'Published Hourly Data'!$B$1:$BC$1,0),TRUE)</f>
        <v>-251</v>
      </c>
      <c r="X314" s="67">
        <f>VLOOKUP($A314,'Published Hourly Data'!$B:$BC,MATCH(X$1,'Published Hourly Data'!$B$1:$BC$1,0),TRUE)</f>
        <v>283</v>
      </c>
      <c r="Y314" s="67">
        <f>VLOOKUP($A314,'Published Hourly Data'!$B:$BC,MATCH(Y$1,'Published Hourly Data'!$B$1:$BC$1,0),TRUE)</f>
        <v>76829.376011908855</v>
      </c>
      <c r="Z314" s="67">
        <f>VLOOKUP($A314,'Published Hourly Data'!$B:$BC,MATCH(Z$1,'Published Hourly Data'!$B$1:$BC$1,0),TRUE)</f>
        <v>71641.23667105526</v>
      </c>
      <c r="AA314" s="67">
        <f>VLOOKUP($A314,'Published Hourly Data'!$B:$BC,MATCH(AA$1,'Published Hourly Data'!$B$1:$BC$1,0),TRUE)</f>
        <v>257.86884295704283</v>
      </c>
      <c r="AB314" s="67">
        <f>VLOOKUP($A314,'Published Hourly Data'!$B:$BC,MATCH(AB$1,'Published Hourly Data'!$B$1:$BC$1,0),TRUE)</f>
        <v>703.42041979830253</v>
      </c>
      <c r="AC314" s="67">
        <f t="shared" si="27"/>
        <v>149431.90194571947</v>
      </c>
      <c r="AG314" s="67">
        <f>VLOOKUP($A314,'Published Hourly Data'!$B:$BC,MATCH(AG$1,'Published Hourly Data'!$B$1:$BC$1,0),TRUE)</f>
        <v>434260</v>
      </c>
      <c r="AI314" s="67">
        <f>VLOOKUP($A314,'Published Hourly Data'!$B:$BC,MATCH(AI$1,'Published Hourly Data'!$B$1:$BC$1,0),TRUE)</f>
        <v>0.75862515467133063</v>
      </c>
      <c r="AK314" s="67">
        <f>VLOOKUP($A314,'Published Hourly Data'!$B:$BC,MATCH(AK$1,'Published Hourly Data'!$B$1:$BC$1,0),TRUE)</f>
        <v>24</v>
      </c>
      <c r="AL314" s="67" t="str">
        <f t="shared" si="25"/>
        <v/>
      </c>
      <c r="AM314" s="67" t="str">
        <f t="shared" si="26"/>
        <v/>
      </c>
    </row>
    <row r="315" spans="1:39" ht="14.4" customHeight="1" x14ac:dyDescent="0.3">
      <c r="A315" s="65">
        <f t="shared" si="24"/>
        <v>45958.208333333445</v>
      </c>
      <c r="B315" s="66">
        <f>VLOOKUP($A315,'Published Hourly Data'!$B:$BC,MATCH(B$1,'Published Hourly Data'!$B$1:$BC$1,0),TRUE)</f>
        <v>45958.041666666664</v>
      </c>
      <c r="C315" s="67">
        <f>VLOOKUP($A315,'Published Hourly Data'!$B:$BC,MATCH(C$1,'Published Hourly Data'!$B$1:$BC$1,0),TRUE)</f>
        <v>411875</v>
      </c>
      <c r="D315" s="67">
        <f>VLOOKUP($A315,'Published Hourly Data'!$B:$BC,MATCH(D$1,'Published Hourly Data'!$B$1:$BC$1,0),TRUE)</f>
        <v>419296</v>
      </c>
      <c r="E315" s="67">
        <f>VLOOKUP($A315,'Published Hourly Data'!$B:$BC,MATCH(E$1,'Published Hourly Data'!$B$1:$BC$1,0),TRUE)</f>
        <v>415890</v>
      </c>
      <c r="F315" s="67">
        <f>VLOOKUP($A315,'Published Hourly Data'!$B:$BC,MATCH(F$1,'Published Hourly Data'!$B$1:$BC$1,0),TRUE)</f>
        <v>-3721</v>
      </c>
      <c r="G315" s="67">
        <f>VLOOKUP($A315,'Published Hourly Data'!$B:$BC,MATCH(G$1,'Published Hourly Data'!$B$1:$BC$1,0),TRUE)</f>
        <v>71775</v>
      </c>
      <c r="H315" s="67">
        <f>VLOOKUP($A315,'Published Hourly Data'!$B:$BC,MATCH(H$1,'Published Hourly Data'!$B$1:$BC$1,0),TRUE)</f>
        <v>165225</v>
      </c>
      <c r="I315" s="67">
        <f>VLOOKUP($A315,'Published Hourly Data'!$B:$BC,MATCH(I$1,'Published Hourly Data'!$B$1:$BC$1,0),TRUE)</f>
        <v>79764</v>
      </c>
      <c r="J315" s="67">
        <f>VLOOKUP($A315,'Published Hourly Data'!$B:$BC,MATCH(J$1,'Published Hourly Data'!$B$1:$BC$1,0),TRUE)</f>
        <v>269</v>
      </c>
      <c r="K315" s="67">
        <f>VLOOKUP($A315,'Published Hourly Data'!$B:$BC,MATCH(K$1,'Published Hourly Data'!$B$1:$BC$1,0),TRUE)</f>
        <v>496</v>
      </c>
      <c r="L315" s="67">
        <f>VLOOKUP($A315,'Published Hourly Data'!$B:$BC,MATCH(L$1,'Published Hourly Data'!$B$1:$BC$1,0),TRUE)</f>
        <v>21020</v>
      </c>
      <c r="M315" s="67">
        <f>VLOOKUP($A315,'Published Hourly Data'!$B:$BC,MATCH(M$1,'Published Hourly Data'!$B$1:$BC$1,0),TRUE)</f>
        <v>-1866</v>
      </c>
      <c r="N315" s="67">
        <f>VLOOKUP($A315,'Published Hourly Data'!$B:$BC,MATCH(N$1,'Published Hourly Data'!$B$1:$BC$1,0),TRUE)</f>
        <v>76</v>
      </c>
      <c r="O315" s="67">
        <f>VLOOKUP($A315,'Published Hourly Data'!$B:$BC,MATCH(O$1,'Published Hourly Data'!$B$1:$BC$1,0),TRUE)</f>
        <v>188</v>
      </c>
      <c r="P315" s="67">
        <f>VLOOKUP($A315,'Published Hourly Data'!$B:$BC,MATCH(P$1,'Published Hourly Data'!$B$1:$BC$1,0),TRUE)</f>
        <v>65709</v>
      </c>
      <c r="Q315" s="67">
        <f>VLOOKUP($A315,'Published Hourly Data'!$B:$BC,MATCH(Q$1,'Published Hourly Data'!$B$1:$BC$1,0),TRUE)</f>
        <v>0</v>
      </c>
      <c r="R315" s="67">
        <f>VLOOKUP($A315,'Published Hourly Data'!$B:$BC,MATCH(R$1,'Published Hourly Data'!$B$1:$BC$1,0),TRUE)</f>
        <v>1372</v>
      </c>
      <c r="S315" s="67">
        <f>VLOOKUP($A315,'Published Hourly Data'!$B:$BC,MATCH(S$1,'Published Hourly Data'!$B$1:$BC$1,0),TRUE)</f>
        <v>0</v>
      </c>
      <c r="T315" s="67">
        <f>VLOOKUP($A315,'Published Hourly Data'!$B:$BC,MATCH(T$1,'Published Hourly Data'!$B$1:$BC$1,0),TRUE)</f>
        <v>-1090</v>
      </c>
      <c r="U315" s="67">
        <f>VLOOKUP($A315,'Published Hourly Data'!$B:$BC,MATCH(U$1,'Published Hourly Data'!$B$1:$BC$1,0),TRUE)</f>
        <v>10760</v>
      </c>
      <c r="V315" s="67">
        <f>VLOOKUP($A315,'Published Hourly Data'!$B:$BC,MATCH(V$1,'Published Hourly Data'!$B$1:$BC$1,0),TRUE)</f>
        <v>0</v>
      </c>
      <c r="Y315" s="67">
        <f>VLOOKUP($A315,'Published Hourly Data'!$B:$BC,MATCH(Y$1,'Published Hourly Data'!$B$1:$BC$1,0),TRUE)</f>
        <v>73965.561381746869</v>
      </c>
      <c r="Z315" s="67">
        <f>VLOOKUP($A315,'Published Hourly Data'!$B:$BC,MATCH(Z$1,'Published Hourly Data'!$B$1:$BC$1,0),TRUE)</f>
        <v>67792.579416254448</v>
      </c>
      <c r="AA315" s="67">
        <f>VLOOKUP($A315,'Published Hourly Data'!$B:$BC,MATCH(AA$1,'Published Hourly Data'!$B$1:$BC$1,0),TRUE)</f>
        <v>251.35230179928359</v>
      </c>
      <c r="AB315" s="67">
        <f>VLOOKUP($A315,'Published Hourly Data'!$B:$BC,MATCH(AB$1,'Published Hourly Data'!$B$1:$BC$1,0),TRUE)</f>
        <v>684.5203537640308</v>
      </c>
      <c r="AC315" s="67">
        <f t="shared" ref="AC315:AC338" si="28">SUM(Y315:AB315)</f>
        <v>142694.01345356464</v>
      </c>
      <c r="AG315" s="67">
        <f>VLOOKUP($A315,'Published Hourly Data'!$B:$BC,MATCH(AG$1,'Published Hourly Data'!$B$1:$BC$1,0),TRUE)</f>
        <v>417128</v>
      </c>
      <c r="AI315" s="67">
        <f>VLOOKUP($A315,'Published Hourly Data'!$B:$BC,MATCH(AI$1,'Published Hourly Data'!$B$1:$BC$1,0),TRUE)</f>
        <v>0.75417156350088621</v>
      </c>
      <c r="AK315" s="67">
        <f>VLOOKUP($A315,'Published Hourly Data'!$B:$BC,MATCH(AK$1,'Published Hourly Data'!$B$1:$BC$1,0),TRUE)</f>
        <v>1</v>
      </c>
      <c r="AL315" s="67" t="str">
        <f t="shared" si="25"/>
        <v/>
      </c>
      <c r="AM315" s="67" t="str">
        <f t="shared" si="26"/>
        <v/>
      </c>
    </row>
    <row r="316" spans="1:39" ht="14.4" customHeight="1" x14ac:dyDescent="0.3">
      <c r="A316" s="65">
        <f t="shared" si="24"/>
        <v>45958.250000000109</v>
      </c>
      <c r="B316" s="66">
        <f>VLOOKUP($A316,'Published Hourly Data'!$B:$BC,MATCH(B$1,'Published Hourly Data'!$B$1:$BC$1,0),TRUE)</f>
        <v>45958.083333333336</v>
      </c>
      <c r="C316" s="67">
        <f>VLOOKUP($A316,'Published Hourly Data'!$B:$BC,MATCH(C$1,'Published Hourly Data'!$B$1:$BC$1,0),TRUE)</f>
        <v>398194</v>
      </c>
      <c r="D316" s="67">
        <f>VLOOKUP($A316,'Published Hourly Data'!$B:$BC,MATCH(D$1,'Published Hourly Data'!$B$1:$BC$1,0),TRUE)</f>
        <v>405141</v>
      </c>
      <c r="E316" s="67">
        <f>VLOOKUP($A316,'Published Hourly Data'!$B:$BC,MATCH(E$1,'Published Hourly Data'!$B$1:$BC$1,0),TRUE)</f>
        <v>403348</v>
      </c>
      <c r="F316" s="67">
        <f>VLOOKUP($A316,'Published Hourly Data'!$B:$BC,MATCH(F$1,'Published Hourly Data'!$B$1:$BC$1,0),TRUE)</f>
        <v>-4271</v>
      </c>
      <c r="G316" s="67">
        <f>VLOOKUP($A316,'Published Hourly Data'!$B:$BC,MATCH(G$1,'Published Hourly Data'!$B$1:$BC$1,0),TRUE)</f>
        <v>68842</v>
      </c>
      <c r="H316" s="67">
        <f>VLOOKUP($A316,'Published Hourly Data'!$B:$BC,MATCH(H$1,'Published Hourly Data'!$B$1:$BC$1,0),TRUE)</f>
        <v>159505</v>
      </c>
      <c r="I316" s="67">
        <f>VLOOKUP($A316,'Published Hourly Data'!$B:$BC,MATCH(I$1,'Published Hourly Data'!$B$1:$BC$1,0),TRUE)</f>
        <v>79754</v>
      </c>
      <c r="J316" s="67">
        <f>VLOOKUP($A316,'Published Hourly Data'!$B:$BC,MATCH(J$1,'Published Hourly Data'!$B$1:$BC$1,0),TRUE)</f>
        <v>271</v>
      </c>
      <c r="K316" s="67">
        <f>VLOOKUP($A316,'Published Hourly Data'!$B:$BC,MATCH(K$1,'Published Hourly Data'!$B$1:$BC$1,0),TRUE)</f>
        <v>498</v>
      </c>
      <c r="L316" s="67">
        <f>VLOOKUP($A316,'Published Hourly Data'!$B:$BC,MATCH(L$1,'Published Hourly Data'!$B$1:$BC$1,0),TRUE)</f>
        <v>20965</v>
      </c>
      <c r="M316" s="67">
        <f>VLOOKUP($A316,'Published Hourly Data'!$B:$BC,MATCH(M$1,'Published Hourly Data'!$B$1:$BC$1,0),TRUE)</f>
        <v>-3703</v>
      </c>
      <c r="N316" s="67">
        <f>VLOOKUP($A316,'Published Hourly Data'!$B:$BC,MATCH(N$1,'Published Hourly Data'!$B$1:$BC$1,0),TRUE)</f>
        <v>70</v>
      </c>
      <c r="O316" s="67">
        <f>VLOOKUP($A316,'Published Hourly Data'!$B:$BC,MATCH(O$1,'Published Hourly Data'!$B$1:$BC$1,0),TRUE)</f>
        <v>234</v>
      </c>
      <c r="P316" s="67">
        <f>VLOOKUP($A316,'Published Hourly Data'!$B:$BC,MATCH(P$1,'Published Hourly Data'!$B$1:$BC$1,0),TRUE)</f>
        <v>64209</v>
      </c>
      <c r="Q316" s="67">
        <f>VLOOKUP($A316,'Published Hourly Data'!$B:$BC,MATCH(Q$1,'Published Hourly Data'!$B$1:$BC$1,0),TRUE)</f>
        <v>0</v>
      </c>
      <c r="R316" s="67">
        <f>VLOOKUP($A316,'Published Hourly Data'!$B:$BC,MATCH(R$1,'Published Hourly Data'!$B$1:$BC$1,0),TRUE)</f>
        <v>1251</v>
      </c>
      <c r="S316" s="67">
        <f>VLOOKUP($A316,'Published Hourly Data'!$B:$BC,MATCH(S$1,'Published Hourly Data'!$B$1:$BC$1,0),TRUE)</f>
        <v>0</v>
      </c>
      <c r="T316" s="67">
        <f>VLOOKUP($A316,'Published Hourly Data'!$B:$BC,MATCH(T$1,'Published Hourly Data'!$B$1:$BC$1,0),TRUE)</f>
        <v>-594</v>
      </c>
      <c r="U316" s="67">
        <f>VLOOKUP($A316,'Published Hourly Data'!$B:$BC,MATCH(U$1,'Published Hourly Data'!$B$1:$BC$1,0),TRUE)</f>
        <v>10000</v>
      </c>
      <c r="V316" s="67">
        <f>VLOOKUP($A316,'Published Hourly Data'!$B:$BC,MATCH(V$1,'Published Hourly Data'!$B$1:$BC$1,0),TRUE)</f>
        <v>0</v>
      </c>
      <c r="Y316" s="67">
        <f>VLOOKUP($A316,'Published Hourly Data'!$B:$BC,MATCH(Y$1,'Published Hourly Data'!$B$1:$BC$1,0),TRUE)</f>
        <v>70943.046696513004</v>
      </c>
      <c r="Z316" s="67">
        <f>VLOOKUP($A316,'Published Hourly Data'!$B:$BC,MATCH(Z$1,'Published Hourly Data'!$B$1:$BC$1,0),TRUE)</f>
        <v>65445.637039126414</v>
      </c>
      <c r="AA316" s="67">
        <f>VLOOKUP($A316,'Published Hourly Data'!$B:$BC,MATCH(AA$1,'Published Hourly Data'!$B$1:$BC$1,0),TRUE)</f>
        <v>253.21417070150051</v>
      </c>
      <c r="AB316" s="67">
        <f>VLOOKUP($A316,'Published Hourly Data'!$B:$BC,MATCH(AB$1,'Published Hourly Data'!$B$1:$BC$1,0),TRUE)</f>
        <v>674.05795313410385</v>
      </c>
      <c r="AC316" s="67">
        <f t="shared" si="28"/>
        <v>137315.95585947501</v>
      </c>
      <c r="AG316" s="67">
        <f>VLOOKUP($A316,'Published Hourly Data'!$B:$BC,MATCH(AG$1,'Published Hourly Data'!$B$1:$BC$1,0),TRUE)</f>
        <v>405728</v>
      </c>
      <c r="AI316" s="67">
        <f>VLOOKUP($A316,'Published Hourly Data'!$B:$BC,MATCH(AI$1,'Published Hourly Data'!$B$1:$BC$1,0),TRUE)</f>
        <v>0.74613904538734266</v>
      </c>
      <c r="AK316" s="67">
        <f>VLOOKUP($A316,'Published Hourly Data'!$B:$BC,MATCH(AK$1,'Published Hourly Data'!$B$1:$BC$1,0),TRUE)</f>
        <v>2</v>
      </c>
      <c r="AL316" s="67" t="str">
        <f t="shared" si="25"/>
        <v/>
      </c>
      <c r="AM316" s="67" t="str">
        <f t="shared" si="26"/>
        <v/>
      </c>
    </row>
    <row r="317" spans="1:39" ht="14.4" customHeight="1" x14ac:dyDescent="0.3">
      <c r="A317" s="65">
        <f t="shared" si="24"/>
        <v>45958.291666666773</v>
      </c>
      <c r="B317" s="66">
        <f>VLOOKUP($A317,'Published Hourly Data'!$B:$BC,MATCH(B$1,'Published Hourly Data'!$B$1:$BC$1,0),TRUE)</f>
        <v>45958.125</v>
      </c>
      <c r="C317" s="67">
        <f>VLOOKUP($A317,'Published Hourly Data'!$B:$BC,MATCH(C$1,'Published Hourly Data'!$B$1:$BC$1,0),TRUE)</f>
        <v>387743</v>
      </c>
      <c r="D317" s="67">
        <f>VLOOKUP($A317,'Published Hourly Data'!$B:$BC,MATCH(D$1,'Published Hourly Data'!$B$1:$BC$1,0),TRUE)</f>
        <v>394194</v>
      </c>
      <c r="E317" s="67">
        <f>VLOOKUP($A317,'Published Hourly Data'!$B:$BC,MATCH(E$1,'Published Hourly Data'!$B$1:$BC$1,0),TRUE)</f>
        <v>391567</v>
      </c>
      <c r="F317" s="67">
        <f>VLOOKUP($A317,'Published Hourly Data'!$B:$BC,MATCH(F$1,'Published Hourly Data'!$B$1:$BC$1,0),TRUE)</f>
        <v>-3980</v>
      </c>
      <c r="G317" s="67">
        <f>VLOOKUP($A317,'Published Hourly Data'!$B:$BC,MATCH(G$1,'Published Hourly Data'!$B$1:$BC$1,0),TRUE)</f>
        <v>67887</v>
      </c>
      <c r="H317" s="67">
        <f>VLOOKUP($A317,'Published Hourly Data'!$B:$BC,MATCH(H$1,'Published Hourly Data'!$B$1:$BC$1,0),TRUE)</f>
        <v>156445</v>
      </c>
      <c r="I317" s="67">
        <f>VLOOKUP($A317,'Published Hourly Data'!$B:$BC,MATCH(I$1,'Published Hourly Data'!$B$1:$BC$1,0),TRUE)</f>
        <v>79788</v>
      </c>
      <c r="J317" s="67">
        <f>VLOOKUP($A317,'Published Hourly Data'!$B:$BC,MATCH(J$1,'Published Hourly Data'!$B$1:$BC$1,0),TRUE)</f>
        <v>271</v>
      </c>
      <c r="K317" s="67">
        <f>VLOOKUP($A317,'Published Hourly Data'!$B:$BC,MATCH(K$1,'Published Hourly Data'!$B$1:$BC$1,0),TRUE)</f>
        <v>509</v>
      </c>
      <c r="L317" s="67">
        <f>VLOOKUP($A317,'Published Hourly Data'!$B:$BC,MATCH(L$1,'Published Hourly Data'!$B$1:$BC$1,0),TRUE)</f>
        <v>19574</v>
      </c>
      <c r="M317" s="67">
        <f>VLOOKUP($A317,'Published Hourly Data'!$B:$BC,MATCH(M$1,'Published Hourly Data'!$B$1:$BC$1,0),TRUE)</f>
        <v>-3877</v>
      </c>
      <c r="N317" s="67">
        <f>VLOOKUP($A317,'Published Hourly Data'!$B:$BC,MATCH(N$1,'Published Hourly Data'!$B$1:$BC$1,0),TRUE)</f>
        <v>79</v>
      </c>
      <c r="O317" s="67">
        <f>VLOOKUP($A317,'Published Hourly Data'!$B:$BC,MATCH(O$1,'Published Hourly Data'!$B$1:$BC$1,0),TRUE)</f>
        <v>120</v>
      </c>
      <c r="P317" s="67">
        <f>VLOOKUP($A317,'Published Hourly Data'!$B:$BC,MATCH(P$1,'Published Hourly Data'!$B$1:$BC$1,0),TRUE)</f>
        <v>62463</v>
      </c>
      <c r="Q317" s="67">
        <f>VLOOKUP($A317,'Published Hourly Data'!$B:$BC,MATCH(Q$1,'Published Hourly Data'!$B$1:$BC$1,0),TRUE)</f>
        <v>0</v>
      </c>
      <c r="R317" s="67">
        <f>VLOOKUP($A317,'Published Hourly Data'!$B:$BC,MATCH(R$1,'Published Hourly Data'!$B$1:$BC$1,0),TRUE)</f>
        <v>865</v>
      </c>
      <c r="S317" s="67">
        <f>VLOOKUP($A317,'Published Hourly Data'!$B:$BC,MATCH(S$1,'Published Hourly Data'!$B$1:$BC$1,0),TRUE)</f>
        <v>0</v>
      </c>
      <c r="T317" s="67">
        <f>VLOOKUP($A317,'Published Hourly Data'!$B:$BC,MATCH(T$1,'Published Hourly Data'!$B$1:$BC$1,0),TRUE)</f>
        <v>-504</v>
      </c>
      <c r="U317" s="67">
        <f>VLOOKUP($A317,'Published Hourly Data'!$B:$BC,MATCH(U$1,'Published Hourly Data'!$B$1:$BC$1,0),TRUE)</f>
        <v>7471</v>
      </c>
      <c r="V317" s="67">
        <f>VLOOKUP($A317,'Published Hourly Data'!$B:$BC,MATCH(V$1,'Published Hourly Data'!$B$1:$BC$1,0),TRUE)</f>
        <v>0</v>
      </c>
      <c r="Y317" s="67">
        <f>VLOOKUP($A317,'Published Hourly Data'!$B:$BC,MATCH(Y$1,'Published Hourly Data'!$B$1:$BC$1,0),TRUE)</f>
        <v>69958.900251099272</v>
      </c>
      <c r="Z317" s="67">
        <f>VLOOKUP($A317,'Published Hourly Data'!$B:$BC,MATCH(Z$1,'Published Hourly Data'!$B$1:$BC$1,0),TRUE)</f>
        <v>64190.104928285255</v>
      </c>
      <c r="AA317" s="67">
        <f>VLOOKUP($A317,'Published Hourly Data'!$B:$BC,MATCH(AA$1,'Published Hourly Data'!$B$1:$BC$1,0),TRUE)</f>
        <v>253.21417070150048</v>
      </c>
      <c r="AB317" s="67">
        <f>VLOOKUP($A317,'Published Hourly Data'!$B:$BC,MATCH(AB$1,'Published Hourly Data'!$B$1:$BC$1,0),TRUE)</f>
        <v>651.10461075538922</v>
      </c>
      <c r="AC317" s="67">
        <f t="shared" si="28"/>
        <v>135053.32396084143</v>
      </c>
      <c r="AG317" s="67">
        <f>VLOOKUP($A317,'Published Hourly Data'!$B:$BC,MATCH(AG$1,'Published Hourly Data'!$B$1:$BC$1,0),TRUE)</f>
        <v>395682</v>
      </c>
      <c r="AI317" s="67">
        <f>VLOOKUP($A317,'Published Hourly Data'!$B:$BC,MATCH(AI$1,'Published Hourly Data'!$B$1:$BC$1,0),TRUE)</f>
        <v>0.75247612747244053</v>
      </c>
      <c r="AK317" s="67">
        <f>VLOOKUP($A317,'Published Hourly Data'!$B:$BC,MATCH(AK$1,'Published Hourly Data'!$B$1:$BC$1,0),TRUE)</f>
        <v>3</v>
      </c>
      <c r="AL317" s="67" t="str">
        <f t="shared" si="25"/>
        <v/>
      </c>
      <c r="AM317" s="67" t="str">
        <f t="shared" si="26"/>
        <v/>
      </c>
    </row>
    <row r="318" spans="1:39" ht="14.4" customHeight="1" x14ac:dyDescent="0.3">
      <c r="A318" s="65">
        <f t="shared" si="24"/>
        <v>45958.333333333438</v>
      </c>
      <c r="B318" s="66">
        <f>VLOOKUP($A318,'Published Hourly Data'!$B:$BC,MATCH(B$1,'Published Hourly Data'!$B$1:$BC$1,0),TRUE)</f>
        <v>45958.166666666664</v>
      </c>
      <c r="C318" s="67">
        <f>VLOOKUP($A318,'Published Hourly Data'!$B:$BC,MATCH(C$1,'Published Hourly Data'!$B$1:$BC$1,0),TRUE)</f>
        <v>383957</v>
      </c>
      <c r="D318" s="67">
        <f>VLOOKUP($A318,'Published Hourly Data'!$B:$BC,MATCH(D$1,'Published Hourly Data'!$B$1:$BC$1,0),TRUE)</f>
        <v>387023</v>
      </c>
      <c r="E318" s="67">
        <f>VLOOKUP($A318,'Published Hourly Data'!$B:$BC,MATCH(E$1,'Published Hourly Data'!$B$1:$BC$1,0),TRUE)</f>
        <v>384946</v>
      </c>
      <c r="F318" s="67">
        <f>VLOOKUP($A318,'Published Hourly Data'!$B:$BC,MATCH(F$1,'Published Hourly Data'!$B$1:$BC$1,0),TRUE)</f>
        <v>-4013</v>
      </c>
      <c r="G318" s="67">
        <f>VLOOKUP($A318,'Published Hourly Data'!$B:$BC,MATCH(G$1,'Published Hourly Data'!$B$1:$BC$1,0),TRUE)</f>
        <v>67126</v>
      </c>
      <c r="H318" s="67">
        <f>VLOOKUP($A318,'Published Hourly Data'!$B:$BC,MATCH(H$1,'Published Hourly Data'!$B$1:$BC$1,0),TRUE)</f>
        <v>155467</v>
      </c>
      <c r="I318" s="67">
        <f>VLOOKUP($A318,'Published Hourly Data'!$B:$BC,MATCH(I$1,'Published Hourly Data'!$B$1:$BC$1,0),TRUE)</f>
        <v>79814</v>
      </c>
      <c r="J318" s="67">
        <f>VLOOKUP($A318,'Published Hourly Data'!$B:$BC,MATCH(J$1,'Published Hourly Data'!$B$1:$BC$1,0),TRUE)</f>
        <v>273</v>
      </c>
      <c r="K318" s="67">
        <f>VLOOKUP($A318,'Published Hourly Data'!$B:$BC,MATCH(K$1,'Published Hourly Data'!$B$1:$BC$1,0),TRUE)</f>
        <v>500</v>
      </c>
      <c r="L318" s="67">
        <f>VLOOKUP($A318,'Published Hourly Data'!$B:$BC,MATCH(L$1,'Published Hourly Data'!$B$1:$BC$1,0),TRUE)</f>
        <v>18629</v>
      </c>
      <c r="M318" s="67">
        <f>VLOOKUP($A318,'Published Hourly Data'!$B:$BC,MATCH(M$1,'Published Hourly Data'!$B$1:$BC$1,0),TRUE)</f>
        <v>-3871</v>
      </c>
      <c r="N318" s="67">
        <f>VLOOKUP($A318,'Published Hourly Data'!$B:$BC,MATCH(N$1,'Published Hourly Data'!$B$1:$BC$1,0),TRUE)</f>
        <v>12</v>
      </c>
      <c r="O318" s="67">
        <f>VLOOKUP($A318,'Published Hourly Data'!$B:$BC,MATCH(O$1,'Published Hourly Data'!$B$1:$BC$1,0),TRUE)</f>
        <v>10</v>
      </c>
      <c r="P318" s="67">
        <f>VLOOKUP($A318,'Published Hourly Data'!$B:$BC,MATCH(P$1,'Published Hourly Data'!$B$1:$BC$1,0),TRUE)</f>
        <v>60808</v>
      </c>
      <c r="Q318" s="67">
        <f>VLOOKUP($A318,'Published Hourly Data'!$B:$BC,MATCH(Q$1,'Published Hourly Data'!$B$1:$BC$1,0),TRUE)</f>
        <v>0</v>
      </c>
      <c r="R318" s="67">
        <f>VLOOKUP($A318,'Published Hourly Data'!$B:$BC,MATCH(R$1,'Published Hourly Data'!$B$1:$BC$1,0),TRUE)</f>
        <v>160</v>
      </c>
      <c r="S318" s="67">
        <f>VLOOKUP($A318,'Published Hourly Data'!$B:$BC,MATCH(S$1,'Published Hourly Data'!$B$1:$BC$1,0),TRUE)</f>
        <v>0</v>
      </c>
      <c r="T318" s="67">
        <f>VLOOKUP($A318,'Published Hourly Data'!$B:$BC,MATCH(T$1,'Published Hourly Data'!$B$1:$BC$1,0),TRUE)</f>
        <v>-649</v>
      </c>
      <c r="U318" s="67">
        <f>VLOOKUP($A318,'Published Hourly Data'!$B:$BC,MATCH(U$1,'Published Hourly Data'!$B$1:$BC$1,0),TRUE)</f>
        <v>6174</v>
      </c>
      <c r="V318" s="67">
        <f>VLOOKUP($A318,'Published Hourly Data'!$B:$BC,MATCH(V$1,'Published Hourly Data'!$B$1:$BC$1,0),TRUE)</f>
        <v>0</v>
      </c>
      <c r="Y318" s="67">
        <f>VLOOKUP($A318,'Published Hourly Data'!$B:$BC,MATCH(Y$1,'Published Hourly Data'!$B$1:$BC$1,0),TRUE)</f>
        <v>69174.674654282731</v>
      </c>
      <c r="Z318" s="67">
        <f>VLOOKUP($A318,'Published Hourly Data'!$B:$BC,MATCH(Z$1,'Published Hourly Data'!$B$1:$BC$1,0),TRUE)</f>
        <v>63788.827018349693</v>
      </c>
      <c r="AA318" s="67">
        <f>VLOOKUP($A318,'Published Hourly Data'!$B:$BC,MATCH(AA$1,'Published Hourly Data'!$B$1:$BC$1,0),TRUE)</f>
        <v>254.14510515260895</v>
      </c>
      <c r="AB318" s="67">
        <f>VLOOKUP($A318,'Published Hourly Data'!$B:$BC,MATCH(AB$1,'Published Hourly Data'!$B$1:$BC$1,0),TRUE)</f>
        <v>633.6469782746791</v>
      </c>
      <c r="AC318" s="67">
        <f t="shared" si="28"/>
        <v>133851.29375605969</v>
      </c>
      <c r="AG318" s="67">
        <f>VLOOKUP($A318,'Published Hourly Data'!$B:$BC,MATCH(AG$1,'Published Hourly Data'!$B$1:$BC$1,0),TRUE)</f>
        <v>389357</v>
      </c>
      <c r="AI318" s="67">
        <f>VLOOKUP($A318,'Published Hourly Data'!$B:$BC,MATCH(AI$1,'Published Hourly Data'!$B$1:$BC$1,0),TRUE)</f>
        <v>0.75789375621982991</v>
      </c>
      <c r="AK318" s="67">
        <f>VLOOKUP($A318,'Published Hourly Data'!$B:$BC,MATCH(AK$1,'Published Hourly Data'!$B$1:$BC$1,0),TRUE)</f>
        <v>4</v>
      </c>
      <c r="AL318" s="67" t="str">
        <f t="shared" si="25"/>
        <v/>
      </c>
      <c r="AM318" s="67" t="str">
        <f t="shared" si="26"/>
        <v/>
      </c>
    </row>
    <row r="319" spans="1:39" ht="14.4" customHeight="1" x14ac:dyDescent="0.3">
      <c r="A319" s="65">
        <f t="shared" si="24"/>
        <v>45958.375000000102</v>
      </c>
      <c r="B319" s="66">
        <f>VLOOKUP($A319,'Published Hourly Data'!$B:$BC,MATCH(B$1,'Published Hourly Data'!$B$1:$BC$1,0),TRUE)</f>
        <v>45958.208333333336</v>
      </c>
      <c r="C319" s="67">
        <f>VLOOKUP($A319,'Published Hourly Data'!$B:$BC,MATCH(C$1,'Published Hourly Data'!$B$1:$BC$1,0),TRUE)</f>
        <v>386962</v>
      </c>
      <c r="D319" s="67">
        <f>VLOOKUP($A319,'Published Hourly Data'!$B:$BC,MATCH(D$1,'Published Hourly Data'!$B$1:$BC$1,0),TRUE)</f>
        <v>386187</v>
      </c>
      <c r="E319" s="67">
        <f>VLOOKUP($A319,'Published Hourly Data'!$B:$BC,MATCH(E$1,'Published Hourly Data'!$B$1:$BC$1,0),TRUE)</f>
        <v>384479</v>
      </c>
      <c r="F319" s="67">
        <f>VLOOKUP($A319,'Published Hourly Data'!$B:$BC,MATCH(F$1,'Published Hourly Data'!$B$1:$BC$1,0),TRUE)</f>
        <v>-3899</v>
      </c>
      <c r="G319" s="67">
        <f>VLOOKUP($A319,'Published Hourly Data'!$B:$BC,MATCH(G$1,'Published Hourly Data'!$B$1:$BC$1,0),TRUE)</f>
        <v>66185</v>
      </c>
      <c r="H319" s="67">
        <f>VLOOKUP($A319,'Published Hourly Data'!$B:$BC,MATCH(H$1,'Published Hourly Data'!$B$1:$BC$1,0),TRUE)</f>
        <v>155582</v>
      </c>
      <c r="I319" s="67">
        <f>VLOOKUP($A319,'Published Hourly Data'!$B:$BC,MATCH(I$1,'Published Hourly Data'!$B$1:$BC$1,0),TRUE)</f>
        <v>79782</v>
      </c>
      <c r="J319" s="67">
        <f>VLOOKUP($A319,'Published Hourly Data'!$B:$BC,MATCH(J$1,'Published Hourly Data'!$B$1:$BC$1,0),TRUE)</f>
        <v>278</v>
      </c>
      <c r="K319" s="67">
        <f>VLOOKUP($A319,'Published Hourly Data'!$B:$BC,MATCH(K$1,'Published Hourly Data'!$B$1:$BC$1,0),TRUE)</f>
        <v>482</v>
      </c>
      <c r="L319" s="67">
        <f>VLOOKUP($A319,'Published Hourly Data'!$B:$BC,MATCH(L$1,'Published Hourly Data'!$B$1:$BC$1,0),TRUE)</f>
        <v>17114</v>
      </c>
      <c r="M319" s="67">
        <f>VLOOKUP($A319,'Published Hourly Data'!$B:$BC,MATCH(M$1,'Published Hourly Data'!$B$1:$BC$1,0),TRUE)</f>
        <v>-3373</v>
      </c>
      <c r="N319" s="67">
        <f>VLOOKUP($A319,'Published Hourly Data'!$B:$BC,MATCH(N$1,'Published Hourly Data'!$B$1:$BC$1,0),TRUE)</f>
        <v>-18</v>
      </c>
      <c r="O319" s="67">
        <f>VLOOKUP($A319,'Published Hourly Data'!$B:$BC,MATCH(O$1,'Published Hourly Data'!$B$1:$BC$1,0),TRUE)</f>
        <v>-25</v>
      </c>
      <c r="P319" s="67">
        <f>VLOOKUP($A319,'Published Hourly Data'!$B:$BC,MATCH(P$1,'Published Hourly Data'!$B$1:$BC$1,0),TRUE)</f>
        <v>62530</v>
      </c>
      <c r="Q319" s="67">
        <f>VLOOKUP($A319,'Published Hourly Data'!$B:$BC,MATCH(Q$1,'Published Hourly Data'!$B$1:$BC$1,0),TRUE)</f>
        <v>0</v>
      </c>
      <c r="R319" s="67">
        <f>VLOOKUP($A319,'Published Hourly Data'!$B:$BC,MATCH(R$1,'Published Hourly Data'!$B$1:$BC$1,0),TRUE)</f>
        <v>-84</v>
      </c>
      <c r="S319" s="67">
        <f>VLOOKUP($A319,'Published Hourly Data'!$B:$BC,MATCH(S$1,'Published Hourly Data'!$B$1:$BC$1,0),TRUE)</f>
        <v>0</v>
      </c>
      <c r="T319" s="67">
        <f>VLOOKUP($A319,'Published Hourly Data'!$B:$BC,MATCH(T$1,'Published Hourly Data'!$B$1:$BC$1,0),TRUE)</f>
        <v>-513</v>
      </c>
      <c r="U319" s="67">
        <f>VLOOKUP($A319,'Published Hourly Data'!$B:$BC,MATCH(U$1,'Published Hourly Data'!$B$1:$BC$1,0),TRUE)</f>
        <v>5722</v>
      </c>
      <c r="V319" s="67">
        <f>VLOOKUP($A319,'Published Hourly Data'!$B:$BC,MATCH(V$1,'Published Hourly Data'!$B$1:$BC$1,0),TRUE)</f>
        <v>0</v>
      </c>
      <c r="Y319" s="67">
        <f>VLOOKUP($A319,'Published Hourly Data'!$B:$BC,MATCH(Y$1,'Published Hourly Data'!$B$1:$BC$1,0),TRUE)</f>
        <v>68204.955486602819</v>
      </c>
      <c r="Z319" s="67">
        <f>VLOOKUP($A319,'Published Hourly Data'!$B:$BC,MATCH(Z$1,'Published Hourly Data'!$B$1:$BC$1,0),TRUE)</f>
        <v>63836.012048659111</v>
      </c>
      <c r="AA319" s="67">
        <f>VLOOKUP($A319,'Published Hourly Data'!$B:$BC,MATCH(AA$1,'Published Hourly Data'!$B$1:$BC$1,0),TRUE)</f>
        <v>258.79977740815127</v>
      </c>
      <c r="AB319" s="67">
        <f>VLOOKUP($A319,'Published Hourly Data'!$B:$BC,MATCH(AB$1,'Published Hourly Data'!$B$1:$BC$1,0),TRUE)</f>
        <v>631.86201432581151</v>
      </c>
      <c r="AC319" s="67">
        <f t="shared" si="28"/>
        <v>132931.6293269959</v>
      </c>
      <c r="AG319" s="67">
        <f>VLOOKUP($A319,'Published Hourly Data'!$B:$BC,MATCH(AG$1,'Published Hourly Data'!$B$1:$BC$1,0),TRUE)</f>
        <v>388067</v>
      </c>
      <c r="AI319" s="67">
        <f>VLOOKUP($A319,'Published Hourly Data'!$B:$BC,MATCH(AI$1,'Published Hourly Data'!$B$1:$BC$1,0),TRUE)</f>
        <v>0.75518848200666822</v>
      </c>
      <c r="AK319" s="67">
        <f>VLOOKUP($A319,'Published Hourly Data'!$B:$BC,MATCH(AK$1,'Published Hourly Data'!$B$1:$BC$1,0),TRUE)</f>
        <v>5</v>
      </c>
      <c r="AL319" s="67" t="str">
        <f t="shared" si="25"/>
        <v/>
      </c>
      <c r="AM319" s="67" t="str">
        <f t="shared" si="26"/>
        <v/>
      </c>
    </row>
    <row r="320" spans="1:39" ht="14.4" customHeight="1" x14ac:dyDescent="0.3">
      <c r="A320" s="65">
        <f t="shared" si="24"/>
        <v>45958.416666666766</v>
      </c>
      <c r="B320" s="66">
        <f>VLOOKUP($A320,'Published Hourly Data'!$B:$BC,MATCH(B$1,'Published Hourly Data'!$B$1:$BC$1,0),TRUE)</f>
        <v>45958.25</v>
      </c>
      <c r="C320" s="67">
        <f>VLOOKUP($A320,'Published Hourly Data'!$B:$BC,MATCH(C$1,'Published Hourly Data'!$B$1:$BC$1,0),TRUE)</f>
        <v>399984</v>
      </c>
      <c r="D320" s="67">
        <f>VLOOKUP($A320,'Published Hourly Data'!$B:$BC,MATCH(D$1,'Published Hourly Data'!$B$1:$BC$1,0),TRUE)</f>
        <v>394980</v>
      </c>
      <c r="E320" s="67">
        <f>VLOOKUP($A320,'Published Hourly Data'!$B:$BC,MATCH(E$1,'Published Hourly Data'!$B$1:$BC$1,0),TRUE)</f>
        <v>392282</v>
      </c>
      <c r="F320" s="67">
        <f>VLOOKUP($A320,'Published Hourly Data'!$B:$BC,MATCH(F$1,'Published Hourly Data'!$B$1:$BC$1,0),TRUE)</f>
        <v>-3356</v>
      </c>
      <c r="G320" s="67">
        <f>VLOOKUP($A320,'Published Hourly Data'!$B:$BC,MATCH(G$1,'Published Hourly Data'!$B$1:$BC$1,0),TRUE)</f>
        <v>66469</v>
      </c>
      <c r="H320" s="67">
        <f>VLOOKUP($A320,'Published Hourly Data'!$B:$BC,MATCH(H$1,'Published Hourly Data'!$B$1:$BC$1,0),TRUE)</f>
        <v>159294</v>
      </c>
      <c r="I320" s="67">
        <f>VLOOKUP($A320,'Published Hourly Data'!$B:$BC,MATCH(I$1,'Published Hourly Data'!$B$1:$BC$1,0),TRUE)</f>
        <v>79884</v>
      </c>
      <c r="J320" s="67">
        <f>VLOOKUP($A320,'Published Hourly Data'!$B:$BC,MATCH(J$1,'Published Hourly Data'!$B$1:$BC$1,0),TRUE)</f>
        <v>872</v>
      </c>
      <c r="K320" s="67">
        <f>VLOOKUP($A320,'Published Hourly Data'!$B:$BC,MATCH(K$1,'Published Hourly Data'!$B$1:$BC$1,0),TRUE)</f>
        <v>447</v>
      </c>
      <c r="L320" s="67">
        <f>VLOOKUP($A320,'Published Hourly Data'!$B:$BC,MATCH(L$1,'Published Hourly Data'!$B$1:$BC$1,0),TRUE)</f>
        <v>17268</v>
      </c>
      <c r="M320" s="67">
        <f>VLOOKUP($A320,'Published Hourly Data'!$B:$BC,MATCH(M$1,'Published Hourly Data'!$B$1:$BC$1,0),TRUE)</f>
        <v>-2275</v>
      </c>
      <c r="N320" s="67">
        <f>VLOOKUP($A320,'Published Hourly Data'!$B:$BC,MATCH(N$1,'Published Hourly Data'!$B$1:$BC$1,0),TRUE)</f>
        <v>-30</v>
      </c>
      <c r="O320" s="67">
        <f>VLOOKUP($A320,'Published Hourly Data'!$B:$BC,MATCH(O$1,'Published Hourly Data'!$B$1:$BC$1,0),TRUE)</f>
        <v>-16</v>
      </c>
      <c r="P320" s="67">
        <f>VLOOKUP($A320,'Published Hourly Data'!$B:$BC,MATCH(P$1,'Published Hourly Data'!$B$1:$BC$1,0),TRUE)</f>
        <v>64740</v>
      </c>
      <c r="Q320" s="67">
        <f>VLOOKUP($A320,'Published Hourly Data'!$B:$BC,MATCH(Q$1,'Published Hourly Data'!$B$1:$BC$1,0),TRUE)</f>
        <v>0</v>
      </c>
      <c r="R320" s="67">
        <f>VLOOKUP($A320,'Published Hourly Data'!$B:$BC,MATCH(R$1,'Published Hourly Data'!$B$1:$BC$1,0),TRUE)</f>
        <v>-252</v>
      </c>
      <c r="S320" s="67">
        <f>VLOOKUP($A320,'Published Hourly Data'!$B:$BC,MATCH(S$1,'Published Hourly Data'!$B$1:$BC$1,0),TRUE)</f>
        <v>0</v>
      </c>
      <c r="T320" s="67">
        <f>VLOOKUP($A320,'Published Hourly Data'!$B:$BC,MATCH(T$1,'Published Hourly Data'!$B$1:$BC$1,0),TRUE)</f>
        <v>-667</v>
      </c>
      <c r="U320" s="67">
        <f>VLOOKUP($A320,'Published Hourly Data'!$B:$BC,MATCH(U$1,'Published Hourly Data'!$B$1:$BC$1,0),TRUE)</f>
        <v>5409</v>
      </c>
      <c r="V320" s="67">
        <f>VLOOKUP($A320,'Published Hourly Data'!$B:$BC,MATCH(V$1,'Published Hourly Data'!$B$1:$BC$1,0),TRUE)</f>
        <v>0</v>
      </c>
      <c r="Y320" s="67">
        <f>VLOOKUP($A320,'Published Hourly Data'!$B:$BC,MATCH(Y$1,'Published Hourly Data'!$B$1:$BC$1,0),TRUE)</f>
        <v>68497.623120631586</v>
      </c>
      <c r="Z320" s="67">
        <f>VLOOKUP($A320,'Published Hourly Data'!$B:$BC,MATCH(Z$1,'Published Hourly Data'!$B$1:$BC$1,0),TRUE)</f>
        <v>65359.062766124007</v>
      </c>
      <c r="AA320" s="67">
        <f>VLOOKUP($A320,'Published Hourly Data'!$B:$BC,MATCH(AA$1,'Published Hourly Data'!$B$1:$BC$1,0),TRUE)</f>
        <v>812.7057758176835</v>
      </c>
      <c r="AB320" s="67">
        <f>VLOOKUP($A320,'Published Hourly Data'!$B:$BC,MATCH(AB$1,'Published Hourly Data'!$B$1:$BC$1,0),TRUE)</f>
        <v>641.30443555638624</v>
      </c>
      <c r="AC320" s="67">
        <f t="shared" si="28"/>
        <v>135310.69609812964</v>
      </c>
      <c r="AG320" s="67">
        <f>VLOOKUP($A320,'Published Hourly Data'!$B:$BC,MATCH(AG$1,'Published Hourly Data'!$B$1:$BC$1,0),TRUE)</f>
        <v>395139</v>
      </c>
      <c r="AI320" s="67">
        <f>VLOOKUP($A320,'Published Hourly Data'!$B:$BC,MATCH(AI$1,'Published Hourly Data'!$B$1:$BC$1,0),TRUE)</f>
        <v>0.75494615016958233</v>
      </c>
      <c r="AK320" s="67">
        <f>VLOOKUP($A320,'Published Hourly Data'!$B:$BC,MATCH(AK$1,'Published Hourly Data'!$B$1:$BC$1,0),TRUE)</f>
        <v>6</v>
      </c>
      <c r="AL320" s="67" t="str">
        <f t="shared" si="25"/>
        <v/>
      </c>
      <c r="AM320" s="67" t="str">
        <f t="shared" si="26"/>
        <v/>
      </c>
    </row>
    <row r="321" spans="1:39" ht="14.4" customHeight="1" x14ac:dyDescent="0.3">
      <c r="A321" s="65">
        <f t="shared" si="24"/>
        <v>45958.45833333343</v>
      </c>
      <c r="B321" s="66">
        <f>VLOOKUP($A321,'Published Hourly Data'!$B:$BC,MATCH(B$1,'Published Hourly Data'!$B$1:$BC$1,0),TRUE)</f>
        <v>45958.291666666664</v>
      </c>
      <c r="C321" s="67">
        <f>VLOOKUP($A321,'Published Hourly Data'!$B:$BC,MATCH(C$1,'Published Hourly Data'!$B$1:$BC$1,0),TRUE)</f>
        <v>418800</v>
      </c>
      <c r="D321" s="67">
        <f>VLOOKUP($A321,'Published Hourly Data'!$B:$BC,MATCH(D$1,'Published Hourly Data'!$B$1:$BC$1,0),TRUE)</f>
        <v>417396</v>
      </c>
      <c r="E321" s="67">
        <f>VLOOKUP($A321,'Published Hourly Data'!$B:$BC,MATCH(E$1,'Published Hourly Data'!$B$1:$BC$1,0),TRUE)</f>
        <v>414123</v>
      </c>
      <c r="F321" s="67">
        <f>VLOOKUP($A321,'Published Hourly Data'!$B:$BC,MATCH(F$1,'Published Hourly Data'!$B$1:$BC$1,0),TRUE)</f>
        <v>-2011</v>
      </c>
      <c r="G321" s="67">
        <f>VLOOKUP($A321,'Published Hourly Data'!$B:$BC,MATCH(G$1,'Published Hourly Data'!$B$1:$BC$1,0),TRUE)</f>
        <v>68358</v>
      </c>
      <c r="H321" s="67">
        <f>VLOOKUP($A321,'Published Hourly Data'!$B:$BC,MATCH(H$1,'Published Hourly Data'!$B$1:$BC$1,0),TRUE)</f>
        <v>171224</v>
      </c>
      <c r="I321" s="67">
        <f>VLOOKUP($A321,'Published Hourly Data'!$B:$BC,MATCH(I$1,'Published Hourly Data'!$B$1:$BC$1,0),TRUE)</f>
        <v>79931</v>
      </c>
      <c r="J321" s="67">
        <f>VLOOKUP($A321,'Published Hourly Data'!$B:$BC,MATCH(J$1,'Published Hourly Data'!$B$1:$BC$1,0),TRUE)</f>
        <v>1299</v>
      </c>
      <c r="K321" s="67">
        <f>VLOOKUP($A321,'Published Hourly Data'!$B:$BC,MATCH(K$1,'Published Hourly Data'!$B$1:$BC$1,0),TRUE)</f>
        <v>441</v>
      </c>
      <c r="L321" s="67">
        <f>VLOOKUP($A321,'Published Hourly Data'!$B:$BC,MATCH(L$1,'Published Hourly Data'!$B$1:$BC$1,0),TRUE)</f>
        <v>19721</v>
      </c>
      <c r="M321" s="67">
        <f>VLOOKUP($A321,'Published Hourly Data'!$B:$BC,MATCH(M$1,'Published Hourly Data'!$B$1:$BC$1,0),TRUE)</f>
        <v>468</v>
      </c>
      <c r="N321" s="67">
        <f>VLOOKUP($A321,'Published Hourly Data'!$B:$BC,MATCH(N$1,'Published Hourly Data'!$B$1:$BC$1,0),TRUE)</f>
        <v>-16</v>
      </c>
      <c r="O321" s="67">
        <f>VLOOKUP($A321,'Published Hourly Data'!$B:$BC,MATCH(O$1,'Published Hourly Data'!$B$1:$BC$1,0),TRUE)</f>
        <v>43</v>
      </c>
      <c r="P321" s="67">
        <f>VLOOKUP($A321,'Published Hourly Data'!$B:$BC,MATCH(P$1,'Published Hourly Data'!$B$1:$BC$1,0),TRUE)</f>
        <v>66148</v>
      </c>
      <c r="Q321" s="67">
        <f>VLOOKUP($A321,'Published Hourly Data'!$B:$BC,MATCH(Q$1,'Published Hourly Data'!$B$1:$BC$1,0),TRUE)</f>
        <v>0</v>
      </c>
      <c r="R321" s="67">
        <f>VLOOKUP($A321,'Published Hourly Data'!$B:$BC,MATCH(R$1,'Published Hourly Data'!$B$1:$BC$1,0),TRUE)</f>
        <v>-97</v>
      </c>
      <c r="S321" s="67">
        <f>VLOOKUP($A321,'Published Hourly Data'!$B:$BC,MATCH(S$1,'Published Hourly Data'!$B$1:$BC$1,0),TRUE)</f>
        <v>0</v>
      </c>
      <c r="T321" s="67">
        <f>VLOOKUP($A321,'Published Hourly Data'!$B:$BC,MATCH(T$1,'Published Hourly Data'!$B$1:$BC$1,0),TRUE)</f>
        <v>-386</v>
      </c>
      <c r="U321" s="67">
        <f>VLOOKUP($A321,'Published Hourly Data'!$B:$BC,MATCH(U$1,'Published Hourly Data'!$B$1:$BC$1,0),TRUE)</f>
        <v>5491</v>
      </c>
      <c r="V321" s="67">
        <f>VLOOKUP($A321,'Published Hourly Data'!$B:$BC,MATCH(V$1,'Published Hourly Data'!$B$1:$BC$1,0),TRUE)</f>
        <v>0</v>
      </c>
      <c r="Y321" s="67">
        <f>VLOOKUP($A321,'Published Hourly Data'!$B:$BC,MATCH(Y$1,'Published Hourly Data'!$B$1:$BC$1,0),TRUE)</f>
        <v>70444.275094858313</v>
      </c>
      <c r="Z321" s="67">
        <f>VLOOKUP($A321,'Published Hourly Data'!$B:$BC,MATCH(Z$1,'Published Hourly Data'!$B$1:$BC$1,0),TRUE)</f>
        <v>70253.996779959154</v>
      </c>
      <c r="AA321" s="67">
        <f>VLOOKUP($A321,'Published Hourly Data'!$B:$BC,MATCH(AA$1,'Published Hourly Data'!$B$1:$BC$1,0),TRUE)</f>
        <v>1209.2838519898869</v>
      </c>
      <c r="AB321" s="67">
        <f>VLOOKUP($A321,'Published Hourly Data'!$B:$BC,MATCH(AB$1,'Published Hourly Data'!$B$1:$BC$1,0),TRUE)</f>
        <v>662.51087291904491</v>
      </c>
      <c r="AC321" s="67">
        <f t="shared" si="28"/>
        <v>142570.06659972642</v>
      </c>
      <c r="AG321" s="67">
        <f>VLOOKUP($A321,'Published Hourly Data'!$B:$BC,MATCH(AG$1,'Published Hourly Data'!$B$1:$BC$1,0),TRUE)</f>
        <v>414956</v>
      </c>
      <c r="AI321" s="67">
        <f>VLOOKUP($A321,'Published Hourly Data'!$B:$BC,MATCH(AI$1,'Published Hourly Data'!$B$1:$BC$1,0),TRUE)</f>
        <v>0.75746059877936167</v>
      </c>
      <c r="AK321" s="67">
        <f>VLOOKUP($A321,'Published Hourly Data'!$B:$BC,MATCH(AK$1,'Published Hourly Data'!$B$1:$BC$1,0),TRUE)</f>
        <v>7</v>
      </c>
      <c r="AL321" s="67" t="str">
        <f t="shared" si="25"/>
        <v/>
      </c>
      <c r="AM321" s="67" t="str">
        <f t="shared" si="26"/>
        <v/>
      </c>
    </row>
    <row r="322" spans="1:39" ht="14.4" customHeight="1" x14ac:dyDescent="0.3">
      <c r="A322" s="65">
        <f t="shared" si="24"/>
        <v>45958.500000000095</v>
      </c>
      <c r="B322" s="66">
        <f>VLOOKUP($A322,'Published Hourly Data'!$B:$BC,MATCH(B$1,'Published Hourly Data'!$B$1:$BC$1,0),TRUE)</f>
        <v>45958.333333333336</v>
      </c>
      <c r="C322" s="67">
        <f>VLOOKUP($A322,'Published Hourly Data'!$B:$BC,MATCH(C$1,'Published Hourly Data'!$B$1:$BC$1,0),TRUE)</f>
        <v>436835</v>
      </c>
      <c r="D322" s="67">
        <f>VLOOKUP($A322,'Published Hourly Data'!$B:$BC,MATCH(D$1,'Published Hourly Data'!$B$1:$BC$1,0),TRUE)</f>
        <v>440682</v>
      </c>
      <c r="E322" s="67">
        <f>VLOOKUP($A322,'Published Hourly Data'!$B:$BC,MATCH(E$1,'Published Hourly Data'!$B$1:$BC$1,0),TRUE)</f>
        <v>436957</v>
      </c>
      <c r="F322" s="67">
        <f>VLOOKUP($A322,'Published Hourly Data'!$B:$BC,MATCH(F$1,'Published Hourly Data'!$B$1:$BC$1,0),TRUE)</f>
        <v>-3005</v>
      </c>
      <c r="G322" s="67">
        <f>VLOOKUP($A322,'Published Hourly Data'!$B:$BC,MATCH(G$1,'Published Hourly Data'!$B$1:$BC$1,0),TRUE)</f>
        <v>71784</v>
      </c>
      <c r="H322" s="67">
        <f>VLOOKUP($A322,'Published Hourly Data'!$B:$BC,MATCH(H$1,'Published Hourly Data'!$B$1:$BC$1,0),TRUE)</f>
        <v>181773</v>
      </c>
      <c r="I322" s="67">
        <f>VLOOKUP($A322,'Published Hourly Data'!$B:$BC,MATCH(I$1,'Published Hourly Data'!$B$1:$BC$1,0),TRUE)</f>
        <v>79976</v>
      </c>
      <c r="J322" s="67">
        <f>VLOOKUP($A322,'Published Hourly Data'!$B:$BC,MATCH(J$1,'Published Hourly Data'!$B$1:$BC$1,0),TRUE)</f>
        <v>1488</v>
      </c>
      <c r="K322" s="67">
        <f>VLOOKUP($A322,'Published Hourly Data'!$B:$BC,MATCH(K$1,'Published Hourly Data'!$B$1:$BC$1,0),TRUE)</f>
        <v>434</v>
      </c>
      <c r="L322" s="67">
        <f>VLOOKUP($A322,'Published Hourly Data'!$B:$BC,MATCH(L$1,'Published Hourly Data'!$B$1:$BC$1,0),TRUE)</f>
        <v>22666</v>
      </c>
      <c r="M322" s="67">
        <f>VLOOKUP($A322,'Published Hourly Data'!$B:$BC,MATCH(M$1,'Published Hourly Data'!$B$1:$BC$1,0),TRUE)</f>
        <v>2831</v>
      </c>
      <c r="N322" s="67">
        <f>VLOOKUP($A322,'Published Hourly Data'!$B:$BC,MATCH(N$1,'Published Hourly Data'!$B$1:$BC$1,0),TRUE)</f>
        <v>27</v>
      </c>
      <c r="O322" s="67">
        <f>VLOOKUP($A322,'Published Hourly Data'!$B:$BC,MATCH(O$1,'Published Hourly Data'!$B$1:$BC$1,0),TRUE)</f>
        <v>87</v>
      </c>
      <c r="P322" s="67">
        <f>VLOOKUP($A322,'Published Hourly Data'!$B:$BC,MATCH(P$1,'Published Hourly Data'!$B$1:$BC$1,0),TRUE)</f>
        <v>69816</v>
      </c>
      <c r="Q322" s="67">
        <f>VLOOKUP($A322,'Published Hourly Data'!$B:$BC,MATCH(Q$1,'Published Hourly Data'!$B$1:$BC$1,0),TRUE)</f>
        <v>0</v>
      </c>
      <c r="R322" s="67">
        <f>VLOOKUP($A322,'Published Hourly Data'!$B:$BC,MATCH(R$1,'Published Hourly Data'!$B$1:$BC$1,0),TRUE)</f>
        <v>172</v>
      </c>
      <c r="S322" s="67">
        <f>VLOOKUP($A322,'Published Hourly Data'!$B:$BC,MATCH(S$1,'Published Hourly Data'!$B$1:$BC$1,0),TRUE)</f>
        <v>0</v>
      </c>
      <c r="T322" s="67">
        <f>VLOOKUP($A322,'Published Hourly Data'!$B:$BC,MATCH(T$1,'Published Hourly Data'!$B$1:$BC$1,0),TRUE)</f>
        <v>-316</v>
      </c>
      <c r="U322" s="67">
        <f>VLOOKUP($A322,'Published Hourly Data'!$B:$BC,MATCH(U$1,'Published Hourly Data'!$B$1:$BC$1,0),TRUE)</f>
        <v>5219</v>
      </c>
      <c r="V322" s="67">
        <f>VLOOKUP($A322,'Published Hourly Data'!$B:$BC,MATCH(V$1,'Published Hourly Data'!$B$1:$BC$1,0),TRUE)</f>
        <v>0</v>
      </c>
      <c r="Y322" s="67">
        <f>VLOOKUP($A322,'Published Hourly Data'!$B:$BC,MATCH(Y$1,'Published Hourly Data'!$B$1:$BC$1,0),TRUE)</f>
        <v>73974.83606029005</v>
      </c>
      <c r="Z322" s="67">
        <f>VLOOKUP($A322,'Published Hourly Data'!$B:$BC,MATCH(Z$1,'Published Hourly Data'!$B$1:$BC$1,0),TRUE)</f>
        <v>74582.300125470239</v>
      </c>
      <c r="AA322" s="67">
        <f>VLOOKUP($A322,'Published Hourly Data'!$B:$BC,MATCH(AA$1,'Published Hourly Data'!$B$1:$BC$1,0),TRUE)</f>
        <v>1387.092332151602</v>
      </c>
      <c r="AB322" s="67">
        <f>VLOOKUP($A322,'Published Hourly Data'!$B:$BC,MATCH(AB$1,'Published Hourly Data'!$B$1:$BC$1,0),TRUE)</f>
        <v>695.82766270237596</v>
      </c>
      <c r="AC322" s="67">
        <f t="shared" si="28"/>
        <v>150640.05618061428</v>
      </c>
      <c r="AG322" s="67">
        <f>VLOOKUP($A322,'Published Hourly Data'!$B:$BC,MATCH(AG$1,'Published Hourly Data'!$B$1:$BC$1,0),TRUE)</f>
        <v>437876</v>
      </c>
      <c r="AI322" s="67">
        <f>VLOOKUP($A322,'Published Hourly Data'!$B:$BC,MATCH(AI$1,'Published Hourly Data'!$B$1:$BC$1,0),TRUE)</f>
        <v>0.75844321373381007</v>
      </c>
      <c r="AK322" s="67">
        <f>VLOOKUP($A322,'Published Hourly Data'!$B:$BC,MATCH(AK$1,'Published Hourly Data'!$B$1:$BC$1,0),TRUE)</f>
        <v>8</v>
      </c>
      <c r="AL322" s="67" t="str">
        <f t="shared" si="25"/>
        <v/>
      </c>
      <c r="AM322" s="67" t="str">
        <f t="shared" si="26"/>
        <v/>
      </c>
    </row>
    <row r="323" spans="1:39" ht="14.4" customHeight="1" x14ac:dyDescent="0.3">
      <c r="A323" s="65">
        <f t="shared" ref="A323:A360" si="29">A324-1/24</f>
        <v>45958.541666666759</v>
      </c>
      <c r="B323" s="66">
        <f>VLOOKUP($A323,'Published Hourly Data'!$B:$BC,MATCH(B$1,'Published Hourly Data'!$B$1:$BC$1,0),TRUE)</f>
        <v>45958.375</v>
      </c>
      <c r="C323" s="67">
        <f>VLOOKUP($A323,'Published Hourly Data'!$B:$BC,MATCH(C$1,'Published Hourly Data'!$B$1:$BC$1,0),TRUE)</f>
        <v>445870</v>
      </c>
      <c r="D323" s="67">
        <f>VLOOKUP($A323,'Published Hourly Data'!$B:$BC,MATCH(D$1,'Published Hourly Data'!$B$1:$BC$1,0),TRUE)</f>
        <v>451632</v>
      </c>
      <c r="E323" s="67">
        <f>VLOOKUP($A323,'Published Hourly Data'!$B:$BC,MATCH(E$1,'Published Hourly Data'!$B$1:$BC$1,0),TRUE)</f>
        <v>448848</v>
      </c>
      <c r="F323" s="67">
        <f>VLOOKUP($A323,'Published Hourly Data'!$B:$BC,MATCH(F$1,'Published Hourly Data'!$B$1:$BC$1,0),TRUE)</f>
        <v>-3771</v>
      </c>
      <c r="G323" s="67">
        <f>VLOOKUP($A323,'Published Hourly Data'!$B:$BC,MATCH(G$1,'Published Hourly Data'!$B$1:$BC$1,0),TRUE)</f>
        <v>74623</v>
      </c>
      <c r="H323" s="67">
        <f>VLOOKUP($A323,'Published Hourly Data'!$B:$BC,MATCH(H$1,'Published Hourly Data'!$B$1:$BC$1,0),TRUE)</f>
        <v>182706</v>
      </c>
      <c r="I323" s="67">
        <f>VLOOKUP($A323,'Published Hourly Data'!$B:$BC,MATCH(I$1,'Published Hourly Data'!$B$1:$BC$1,0),TRUE)</f>
        <v>79963</v>
      </c>
      <c r="J323" s="67">
        <f>VLOOKUP($A323,'Published Hourly Data'!$B:$BC,MATCH(J$1,'Published Hourly Data'!$B$1:$BC$1,0),TRUE)</f>
        <v>1504</v>
      </c>
      <c r="K323" s="67">
        <f>VLOOKUP($A323,'Published Hourly Data'!$B:$BC,MATCH(K$1,'Published Hourly Data'!$B$1:$BC$1,0),TRUE)</f>
        <v>440</v>
      </c>
      <c r="L323" s="67">
        <f>VLOOKUP($A323,'Published Hourly Data'!$B:$BC,MATCH(L$1,'Published Hourly Data'!$B$1:$BC$1,0),TRUE)</f>
        <v>24862</v>
      </c>
      <c r="M323" s="67">
        <f>VLOOKUP($A323,'Published Hourly Data'!$B:$BC,MATCH(M$1,'Published Hourly Data'!$B$1:$BC$1,0),TRUE)</f>
        <v>2598</v>
      </c>
      <c r="N323" s="67">
        <f>VLOOKUP($A323,'Published Hourly Data'!$B:$BC,MATCH(N$1,'Published Hourly Data'!$B$1:$BC$1,0),TRUE)</f>
        <v>2188</v>
      </c>
      <c r="O323" s="67">
        <f>VLOOKUP($A323,'Published Hourly Data'!$B:$BC,MATCH(O$1,'Published Hourly Data'!$B$1:$BC$1,0),TRUE)</f>
        <v>59</v>
      </c>
      <c r="P323" s="67">
        <f>VLOOKUP($A323,'Published Hourly Data'!$B:$BC,MATCH(P$1,'Published Hourly Data'!$B$1:$BC$1,0),TRUE)</f>
        <v>72748</v>
      </c>
      <c r="Q323" s="67">
        <f>VLOOKUP($A323,'Published Hourly Data'!$B:$BC,MATCH(Q$1,'Published Hourly Data'!$B$1:$BC$1,0),TRUE)</f>
        <v>0</v>
      </c>
      <c r="R323" s="67">
        <f>VLOOKUP($A323,'Published Hourly Data'!$B:$BC,MATCH(R$1,'Published Hourly Data'!$B$1:$BC$1,0),TRUE)</f>
        <v>933</v>
      </c>
      <c r="S323" s="67">
        <f>VLOOKUP($A323,'Published Hourly Data'!$B:$BC,MATCH(S$1,'Published Hourly Data'!$B$1:$BC$1,0),TRUE)</f>
        <v>0</v>
      </c>
      <c r="T323" s="67">
        <f>VLOOKUP($A323,'Published Hourly Data'!$B:$BC,MATCH(T$1,'Published Hourly Data'!$B$1:$BC$1,0),TRUE)</f>
        <v>-616</v>
      </c>
      <c r="U323" s="67">
        <f>VLOOKUP($A323,'Published Hourly Data'!$B:$BC,MATCH(U$1,'Published Hourly Data'!$B$1:$BC$1,0),TRUE)</f>
        <v>6134</v>
      </c>
      <c r="V323" s="67">
        <f>VLOOKUP($A323,'Published Hourly Data'!$B:$BC,MATCH(V$1,'Published Hourly Data'!$B$1:$BC$1,0),TRUE)</f>
        <v>0</v>
      </c>
      <c r="Y323" s="67">
        <f>VLOOKUP($A323,'Published Hourly Data'!$B:$BC,MATCH(Y$1,'Published Hourly Data'!$B$1:$BC$1,0),TRUE)</f>
        <v>76900.481880739782</v>
      </c>
      <c r="Z323" s="67">
        <f>VLOOKUP($A323,'Published Hourly Data'!$B:$BC,MATCH(Z$1,'Published Hourly Data'!$B$1:$BC$1,0),TRUE)</f>
        <v>74965.114327893389</v>
      </c>
      <c r="AA323" s="67">
        <f>VLOOKUP($A323,'Published Hourly Data'!$B:$BC,MATCH(AA$1,'Published Hourly Data'!$B$1:$BC$1,0),TRUE)</f>
        <v>1401.0563489182291</v>
      </c>
      <c r="AB323" s="67">
        <f>VLOOKUP($A323,'Published Hourly Data'!$B:$BC,MATCH(AB$1,'Published Hourly Data'!$B$1:$BC$1,0),TRUE)</f>
        <v>725.15207043376324</v>
      </c>
      <c r="AC323" s="67">
        <f t="shared" si="28"/>
        <v>153991.80462798517</v>
      </c>
      <c r="AG323" s="67">
        <f>VLOOKUP($A323,'Published Hourly Data'!$B:$BC,MATCH(AG$1,'Published Hourly Data'!$B$1:$BC$1,0),TRUE)</f>
        <v>449368</v>
      </c>
      <c r="AI323" s="67">
        <f>VLOOKUP($A323,'Published Hourly Data'!$B:$BC,MATCH(AI$1,'Published Hourly Data'!$B$1:$BC$1,0),TRUE)</f>
        <v>0.75549085008044325</v>
      </c>
      <c r="AK323" s="67">
        <f>VLOOKUP($A323,'Published Hourly Data'!$B:$BC,MATCH(AK$1,'Published Hourly Data'!$B$1:$BC$1,0),TRUE)</f>
        <v>9</v>
      </c>
      <c r="AL323" s="67" t="str">
        <f t="shared" ref="AL323:AL362" si="30">IF(   AND(B323-(1/24)&gt;=$B$362-10,   B323-(1/24)&lt;$B$362-4),    AK323,"")</f>
        <v/>
      </c>
      <c r="AM323" s="67" t="str">
        <f t="shared" ref="AM323:AM362" si="31">IF(   AND(B323-(1/24)&gt;=$B$362-4,   B323-(1/24)&lt;$B$362-3),    AK323,"")</f>
        <v/>
      </c>
    </row>
    <row r="324" spans="1:39" ht="14.4" customHeight="1" x14ac:dyDescent="0.3">
      <c r="A324" s="65">
        <f t="shared" si="29"/>
        <v>45958.583333333423</v>
      </c>
      <c r="B324" s="66">
        <f>VLOOKUP($A324,'Published Hourly Data'!$B:$BC,MATCH(B$1,'Published Hourly Data'!$B$1:$BC$1,0),TRUE)</f>
        <v>45958.416666666664</v>
      </c>
      <c r="C324" s="67">
        <f>VLOOKUP($A324,'Published Hourly Data'!$B:$BC,MATCH(C$1,'Published Hourly Data'!$B$1:$BC$1,0),TRUE)</f>
        <v>450916</v>
      </c>
      <c r="D324" s="67">
        <f>VLOOKUP($A324,'Published Hourly Data'!$B:$BC,MATCH(D$1,'Published Hourly Data'!$B$1:$BC$1,0),TRUE)</f>
        <v>454761</v>
      </c>
      <c r="E324" s="67">
        <f>VLOOKUP($A324,'Published Hourly Data'!$B:$BC,MATCH(E$1,'Published Hourly Data'!$B$1:$BC$1,0),TRUE)</f>
        <v>450995</v>
      </c>
      <c r="F324" s="67">
        <f>VLOOKUP($A324,'Published Hourly Data'!$B:$BC,MATCH(F$1,'Published Hourly Data'!$B$1:$BC$1,0),TRUE)</f>
        <v>-5112</v>
      </c>
      <c r="G324" s="67">
        <f>VLOOKUP($A324,'Published Hourly Data'!$B:$BC,MATCH(G$1,'Published Hourly Data'!$B$1:$BC$1,0),TRUE)</f>
        <v>74800</v>
      </c>
      <c r="H324" s="67">
        <f>VLOOKUP($A324,'Published Hourly Data'!$B:$BC,MATCH(H$1,'Published Hourly Data'!$B$1:$BC$1,0),TRUE)</f>
        <v>177124</v>
      </c>
      <c r="I324" s="67">
        <f>VLOOKUP($A324,'Published Hourly Data'!$B:$BC,MATCH(I$1,'Published Hourly Data'!$B$1:$BC$1,0),TRUE)</f>
        <v>79940</v>
      </c>
      <c r="J324" s="67">
        <f>VLOOKUP($A324,'Published Hourly Data'!$B:$BC,MATCH(J$1,'Published Hourly Data'!$B$1:$BC$1,0),TRUE)</f>
        <v>1331</v>
      </c>
      <c r="K324" s="67">
        <f>VLOOKUP($A324,'Published Hourly Data'!$B:$BC,MATCH(K$1,'Published Hourly Data'!$B$1:$BC$1,0),TRUE)</f>
        <v>436</v>
      </c>
      <c r="L324" s="67">
        <f>VLOOKUP($A324,'Published Hourly Data'!$B:$BC,MATCH(L$1,'Published Hourly Data'!$B$1:$BC$1,0),TRUE)</f>
        <v>24341</v>
      </c>
      <c r="M324" s="67">
        <f>VLOOKUP($A324,'Published Hourly Data'!$B:$BC,MATCH(M$1,'Published Hourly Data'!$B$1:$BC$1,0),TRUE)</f>
        <v>1459</v>
      </c>
      <c r="N324" s="67">
        <f>VLOOKUP($A324,'Published Hourly Data'!$B:$BC,MATCH(N$1,'Published Hourly Data'!$B$1:$BC$1,0),TRUE)</f>
        <v>12824</v>
      </c>
      <c r="O324" s="67">
        <f>VLOOKUP($A324,'Published Hourly Data'!$B:$BC,MATCH(O$1,'Published Hourly Data'!$B$1:$BC$1,0),TRUE)</f>
        <v>83</v>
      </c>
      <c r="P324" s="67">
        <f>VLOOKUP($A324,'Published Hourly Data'!$B:$BC,MATCH(P$1,'Published Hourly Data'!$B$1:$BC$1,0),TRUE)</f>
        <v>70660</v>
      </c>
      <c r="Q324" s="67">
        <f>VLOOKUP($A324,'Published Hourly Data'!$B:$BC,MATCH(Q$1,'Published Hourly Data'!$B$1:$BC$1,0),TRUE)</f>
        <v>0</v>
      </c>
      <c r="R324" s="67">
        <f>VLOOKUP($A324,'Published Hourly Data'!$B:$BC,MATCH(R$1,'Published Hourly Data'!$B$1:$BC$1,0),TRUE)</f>
        <v>1200</v>
      </c>
      <c r="S324" s="67">
        <f>VLOOKUP($A324,'Published Hourly Data'!$B:$BC,MATCH(S$1,'Published Hourly Data'!$B$1:$BC$1,0),TRUE)</f>
        <v>0</v>
      </c>
      <c r="T324" s="67">
        <f>VLOOKUP($A324,'Published Hourly Data'!$B:$BC,MATCH(T$1,'Published Hourly Data'!$B$1:$BC$1,0),TRUE)</f>
        <v>-1264</v>
      </c>
      <c r="U324" s="67">
        <f>VLOOKUP($A324,'Published Hourly Data'!$B:$BC,MATCH(U$1,'Published Hourly Data'!$B$1:$BC$1,0),TRUE)</f>
        <v>7860</v>
      </c>
      <c r="V324" s="67">
        <f>VLOOKUP($A324,'Published Hourly Data'!$B:$BC,MATCH(V$1,'Published Hourly Data'!$B$1:$BC$1,0),TRUE)</f>
        <v>0</v>
      </c>
      <c r="Y324" s="67">
        <f>VLOOKUP($A324,'Published Hourly Data'!$B:$BC,MATCH(Y$1,'Published Hourly Data'!$B$1:$BC$1,0),TRUE)</f>
        <v>77082.883892088706</v>
      </c>
      <c r="Z324" s="67">
        <f>VLOOKUP($A324,'Published Hourly Data'!$B:$BC,MATCH(Z$1,'Published Hourly Data'!$B$1:$BC$1,0),TRUE)</f>
        <v>72674.793987136698</v>
      </c>
      <c r="AA324" s="67">
        <f>VLOOKUP($A324,'Published Hourly Data'!$B:$BC,MATCH(AA$1,'Published Hourly Data'!$B$1:$BC$1,0),TRUE)</f>
        <v>1239.0737544253573</v>
      </c>
      <c r="AB324" s="67">
        <f>VLOOKUP($A324,'Published Hourly Data'!$B:$BC,MATCH(AB$1,'Published Hourly Data'!$B$1:$BC$1,0),TRUE)</f>
        <v>756.79807306666203</v>
      </c>
      <c r="AC324" s="67">
        <f t="shared" si="28"/>
        <v>151753.54970671743</v>
      </c>
      <c r="AG324" s="67">
        <f>VLOOKUP($A324,'Published Hourly Data'!$B:$BC,MATCH(AG$1,'Published Hourly Data'!$B$1:$BC$1,0),TRUE)</f>
        <v>452104</v>
      </c>
      <c r="AI324" s="67">
        <f>VLOOKUP($A324,'Published Hourly Data'!$B:$BC,MATCH(AI$1,'Published Hourly Data'!$B$1:$BC$1,0),TRUE)</f>
        <v>0.74000431483557627</v>
      </c>
      <c r="AK324" s="67">
        <f>VLOOKUP($A324,'Published Hourly Data'!$B:$BC,MATCH(AK$1,'Published Hourly Data'!$B$1:$BC$1,0),TRUE)</f>
        <v>10</v>
      </c>
      <c r="AL324" s="67" t="str">
        <f t="shared" si="30"/>
        <v/>
      </c>
      <c r="AM324" s="67" t="str">
        <f t="shared" si="31"/>
        <v/>
      </c>
    </row>
    <row r="325" spans="1:39" ht="14.4" customHeight="1" x14ac:dyDescent="0.3">
      <c r="A325" s="65">
        <f t="shared" si="29"/>
        <v>45958.625000000087</v>
      </c>
      <c r="B325" s="66">
        <f>VLOOKUP($A325,'Published Hourly Data'!$B:$BC,MATCH(B$1,'Published Hourly Data'!$B$1:$BC$1,0),TRUE)</f>
        <v>45958.458333333336</v>
      </c>
      <c r="C325" s="67">
        <f>VLOOKUP($A325,'Published Hourly Data'!$B:$BC,MATCH(C$1,'Published Hourly Data'!$B$1:$BC$1,0),TRUE)</f>
        <v>454377</v>
      </c>
      <c r="D325" s="67">
        <f>VLOOKUP($A325,'Published Hourly Data'!$B:$BC,MATCH(D$1,'Published Hourly Data'!$B$1:$BC$1,0),TRUE)</f>
        <v>459447</v>
      </c>
      <c r="E325" s="67">
        <f>VLOOKUP($A325,'Published Hourly Data'!$B:$BC,MATCH(E$1,'Published Hourly Data'!$B$1:$BC$1,0),TRUE)</f>
        <v>456978</v>
      </c>
      <c r="F325" s="67">
        <f>VLOOKUP($A325,'Published Hourly Data'!$B:$BC,MATCH(F$1,'Published Hourly Data'!$B$1:$BC$1,0),TRUE)</f>
        <v>-5589</v>
      </c>
      <c r="G325" s="67">
        <f>VLOOKUP($A325,'Published Hourly Data'!$B:$BC,MATCH(G$1,'Published Hourly Data'!$B$1:$BC$1,0),TRUE)</f>
        <v>73454</v>
      </c>
      <c r="H325" s="67">
        <f>VLOOKUP($A325,'Published Hourly Data'!$B:$BC,MATCH(H$1,'Published Hourly Data'!$B$1:$BC$1,0),TRUE)</f>
        <v>170052</v>
      </c>
      <c r="I325" s="67">
        <f>VLOOKUP($A325,'Published Hourly Data'!$B:$BC,MATCH(I$1,'Published Hourly Data'!$B$1:$BC$1,0),TRUE)</f>
        <v>79904</v>
      </c>
      <c r="J325" s="67">
        <f>VLOOKUP($A325,'Published Hourly Data'!$B:$BC,MATCH(J$1,'Published Hourly Data'!$B$1:$BC$1,0),TRUE)</f>
        <v>526</v>
      </c>
      <c r="K325" s="67">
        <f>VLOOKUP($A325,'Published Hourly Data'!$B:$BC,MATCH(K$1,'Published Hourly Data'!$B$1:$BC$1,0),TRUE)</f>
        <v>436</v>
      </c>
      <c r="L325" s="67">
        <f>VLOOKUP($A325,'Published Hourly Data'!$B:$BC,MATCH(L$1,'Published Hourly Data'!$B$1:$BC$1,0),TRUE)</f>
        <v>24493</v>
      </c>
      <c r="M325" s="67">
        <f>VLOOKUP($A325,'Published Hourly Data'!$B:$BC,MATCH(M$1,'Published Hourly Data'!$B$1:$BC$1,0),TRUE)</f>
        <v>1038</v>
      </c>
      <c r="N325" s="67">
        <f>VLOOKUP($A325,'Published Hourly Data'!$B:$BC,MATCH(N$1,'Published Hourly Data'!$B$1:$BC$1,0),TRUE)</f>
        <v>28830</v>
      </c>
      <c r="O325" s="67">
        <f>VLOOKUP($A325,'Published Hourly Data'!$B:$BC,MATCH(O$1,'Published Hourly Data'!$B$1:$BC$1,0),TRUE)</f>
        <v>63</v>
      </c>
      <c r="P325" s="67">
        <f>VLOOKUP($A325,'Published Hourly Data'!$B:$BC,MATCH(P$1,'Published Hourly Data'!$B$1:$BC$1,0),TRUE)</f>
        <v>67805</v>
      </c>
      <c r="Q325" s="67">
        <f>VLOOKUP($A325,'Published Hourly Data'!$B:$BC,MATCH(Q$1,'Published Hourly Data'!$B$1:$BC$1,0),TRUE)</f>
        <v>0</v>
      </c>
      <c r="R325" s="67">
        <f>VLOOKUP($A325,'Published Hourly Data'!$B:$BC,MATCH(R$1,'Published Hourly Data'!$B$1:$BC$1,0),TRUE)</f>
        <v>806</v>
      </c>
      <c r="S325" s="67">
        <f>VLOOKUP($A325,'Published Hourly Data'!$B:$BC,MATCH(S$1,'Published Hourly Data'!$B$1:$BC$1,0),TRUE)</f>
        <v>0</v>
      </c>
      <c r="T325" s="67">
        <f>VLOOKUP($A325,'Published Hourly Data'!$B:$BC,MATCH(T$1,'Published Hourly Data'!$B$1:$BC$1,0),TRUE)</f>
        <v>-3115</v>
      </c>
      <c r="U325" s="67">
        <f>VLOOKUP($A325,'Published Hourly Data'!$B:$BC,MATCH(U$1,'Published Hourly Data'!$B$1:$BC$1,0),TRUE)</f>
        <v>10385</v>
      </c>
      <c r="V325" s="67">
        <f>VLOOKUP($A325,'Published Hourly Data'!$B:$BC,MATCH(V$1,'Published Hourly Data'!$B$1:$BC$1,0),TRUE)</f>
        <v>0</v>
      </c>
      <c r="Y325" s="67">
        <f>VLOOKUP($A325,'Published Hourly Data'!$B:$BC,MATCH(Y$1,'Published Hourly Data'!$B$1:$BC$1,0),TRUE)</f>
        <v>75695.80418996638</v>
      </c>
      <c r="Z325" s="67">
        <f>VLOOKUP($A325,'Published Hourly Data'!$B:$BC,MATCH(Z$1,'Published Hourly Data'!$B$1:$BC$1,0),TRUE)</f>
        <v>69773.119775414758</v>
      </c>
      <c r="AA325" s="67">
        <f>VLOOKUP($A325,'Published Hourly Data'!$B:$BC,MATCH(AA$1,'Published Hourly Data'!$B$1:$BC$1,0),TRUE)</f>
        <v>490.60245573415722</v>
      </c>
      <c r="AB325" s="67">
        <f>VLOOKUP($A325,'Published Hourly Data'!$B:$BC,MATCH(AB$1,'Published Hourly Data'!$B$1:$BC$1,0),TRUE)</f>
        <v>814.6476509403916</v>
      </c>
      <c r="AC325" s="67">
        <f t="shared" si="28"/>
        <v>146774.1740720557</v>
      </c>
      <c r="AG325" s="67">
        <f>VLOOKUP($A325,'Published Hourly Data'!$B:$BC,MATCH(AG$1,'Published Hourly Data'!$B$1:$BC$1,0),TRUE)</f>
        <v>458082</v>
      </c>
      <c r="AI325" s="67">
        <f>VLOOKUP($A325,'Published Hourly Data'!$B:$BC,MATCH(AI$1,'Published Hourly Data'!$B$1:$BC$1,0),TRUE)</f>
        <v>0.70638287390191146</v>
      </c>
      <c r="AK325" s="67">
        <f>VLOOKUP($A325,'Published Hourly Data'!$B:$BC,MATCH(AK$1,'Published Hourly Data'!$B$1:$BC$1,0),TRUE)</f>
        <v>11</v>
      </c>
      <c r="AL325" s="67" t="str">
        <f t="shared" si="30"/>
        <v/>
      </c>
      <c r="AM325" s="67" t="str">
        <f t="shared" si="31"/>
        <v/>
      </c>
    </row>
    <row r="326" spans="1:39" ht="14.4" customHeight="1" x14ac:dyDescent="0.3">
      <c r="A326" s="65">
        <f t="shared" si="29"/>
        <v>45958.666666666752</v>
      </c>
      <c r="B326" s="66">
        <f>VLOOKUP($A326,'Published Hourly Data'!$B:$BC,MATCH(B$1,'Published Hourly Data'!$B$1:$BC$1,0),TRUE)</f>
        <v>45958.5</v>
      </c>
      <c r="C326" s="67">
        <f>VLOOKUP($A326,'Published Hourly Data'!$B:$BC,MATCH(C$1,'Published Hourly Data'!$B$1:$BC$1,0),TRUE)</f>
        <v>455734</v>
      </c>
      <c r="D326" s="67">
        <f>VLOOKUP($A326,'Published Hourly Data'!$B:$BC,MATCH(D$1,'Published Hourly Data'!$B$1:$BC$1,0),TRUE)</f>
        <v>462800</v>
      </c>
      <c r="E326" s="67">
        <f>VLOOKUP($A326,'Published Hourly Data'!$B:$BC,MATCH(E$1,'Published Hourly Data'!$B$1:$BC$1,0),TRUE)</f>
        <v>459452</v>
      </c>
      <c r="F326" s="67">
        <f>VLOOKUP($A326,'Published Hourly Data'!$B:$BC,MATCH(F$1,'Published Hourly Data'!$B$1:$BC$1,0),TRUE)</f>
        <v>-4757</v>
      </c>
      <c r="G326" s="67">
        <f>VLOOKUP($A326,'Published Hourly Data'!$B:$BC,MATCH(G$1,'Published Hourly Data'!$B$1:$BC$1,0),TRUE)</f>
        <v>72422</v>
      </c>
      <c r="H326" s="67">
        <f>VLOOKUP($A326,'Published Hourly Data'!$B:$BC,MATCH(H$1,'Published Hourly Data'!$B$1:$BC$1,0),TRUE)</f>
        <v>164389</v>
      </c>
      <c r="I326" s="67">
        <f>VLOOKUP($A326,'Published Hourly Data'!$B:$BC,MATCH(I$1,'Published Hourly Data'!$B$1:$BC$1,0),TRUE)</f>
        <v>79876</v>
      </c>
      <c r="J326" s="67">
        <f>VLOOKUP($A326,'Published Hourly Data'!$B:$BC,MATCH(J$1,'Published Hourly Data'!$B$1:$BC$1,0),TRUE)</f>
        <v>273</v>
      </c>
      <c r="K326" s="67">
        <f>VLOOKUP($A326,'Published Hourly Data'!$B:$BC,MATCH(K$1,'Published Hourly Data'!$B$1:$BC$1,0),TRUE)</f>
        <v>435</v>
      </c>
      <c r="L326" s="67">
        <f>VLOOKUP($A326,'Published Hourly Data'!$B:$BC,MATCH(L$1,'Published Hourly Data'!$B$1:$BC$1,0),TRUE)</f>
        <v>22844</v>
      </c>
      <c r="M326" s="67">
        <f>VLOOKUP($A326,'Published Hourly Data'!$B:$BC,MATCH(M$1,'Published Hourly Data'!$B$1:$BC$1,0),TRUE)</f>
        <v>1031</v>
      </c>
      <c r="N326" s="67">
        <f>VLOOKUP($A326,'Published Hourly Data'!$B:$BC,MATCH(N$1,'Published Hourly Data'!$B$1:$BC$1,0),TRUE)</f>
        <v>42926</v>
      </c>
      <c r="O326" s="67">
        <f>VLOOKUP($A326,'Published Hourly Data'!$B:$BC,MATCH(O$1,'Published Hourly Data'!$B$1:$BC$1,0),TRUE)</f>
        <v>315</v>
      </c>
      <c r="P326" s="67">
        <f>VLOOKUP($A326,'Published Hourly Data'!$B:$BC,MATCH(P$1,'Published Hourly Data'!$B$1:$BC$1,0),TRUE)</f>
        <v>67270</v>
      </c>
      <c r="Q326" s="67">
        <f>VLOOKUP($A326,'Published Hourly Data'!$B:$BC,MATCH(Q$1,'Published Hourly Data'!$B$1:$BC$1,0),TRUE)</f>
        <v>0</v>
      </c>
      <c r="R326" s="67">
        <f>VLOOKUP($A326,'Published Hourly Data'!$B:$BC,MATCH(R$1,'Published Hourly Data'!$B$1:$BC$1,0),TRUE)</f>
        <v>-156</v>
      </c>
      <c r="S326" s="67">
        <f>VLOOKUP($A326,'Published Hourly Data'!$B:$BC,MATCH(S$1,'Published Hourly Data'!$B$1:$BC$1,0),TRUE)</f>
        <v>0</v>
      </c>
      <c r="T326" s="67">
        <f>VLOOKUP($A326,'Published Hourly Data'!$B:$BC,MATCH(T$1,'Published Hourly Data'!$B$1:$BC$1,0),TRUE)</f>
        <v>-4292</v>
      </c>
      <c r="U326" s="67">
        <f>VLOOKUP($A326,'Published Hourly Data'!$B:$BC,MATCH(U$1,'Published Hourly Data'!$B$1:$BC$1,0),TRUE)</f>
        <v>9681</v>
      </c>
      <c r="V326" s="67">
        <f>VLOOKUP($A326,'Published Hourly Data'!$B:$BC,MATCH(V$1,'Published Hourly Data'!$B$1:$BC$1,0),TRUE)</f>
        <v>0</v>
      </c>
      <c r="Y326" s="67">
        <f>VLOOKUP($A326,'Published Hourly Data'!$B:$BC,MATCH(Y$1,'Published Hourly Data'!$B$1:$BC$1,0),TRUE)</f>
        <v>74632.307717016694</v>
      </c>
      <c r="Z326" s="67">
        <f>VLOOKUP($A326,'Published Hourly Data'!$B:$BC,MATCH(Z$1,'Published Hourly Data'!$B$1:$BC$1,0),TRUE)</f>
        <v>67449.975065747145</v>
      </c>
      <c r="AA326" s="67">
        <f>VLOOKUP($A326,'Published Hourly Data'!$B:$BC,MATCH(AA$1,'Published Hourly Data'!$B$1:$BC$1,0),TRUE)</f>
        <v>255.07603960371745</v>
      </c>
      <c r="AB326" s="67">
        <f>VLOOKUP($A326,'Published Hourly Data'!$B:$BC,MATCH(AB$1,'Published Hourly Data'!$B$1:$BC$1,0),TRUE)</f>
        <v>857.81789842866237</v>
      </c>
      <c r="AC326" s="67">
        <f t="shared" si="28"/>
        <v>143195.17672079618</v>
      </c>
      <c r="AG326" s="67">
        <f>VLOOKUP($A326,'Published Hourly Data'!$B:$BC,MATCH(AG$1,'Published Hourly Data'!$B$1:$BC$1,0),TRUE)</f>
        <v>462478</v>
      </c>
      <c r="AI326" s="67">
        <f>VLOOKUP($A326,'Published Hourly Data'!$B:$BC,MATCH(AI$1,'Published Hourly Data'!$B$1:$BC$1,0),TRUE)</f>
        <v>0.68260749809115606</v>
      </c>
      <c r="AK326" s="67">
        <f>VLOOKUP($A326,'Published Hourly Data'!$B:$BC,MATCH(AK$1,'Published Hourly Data'!$B$1:$BC$1,0),TRUE)</f>
        <v>12</v>
      </c>
      <c r="AL326" s="67" t="str">
        <f t="shared" si="30"/>
        <v/>
      </c>
      <c r="AM326" s="67" t="str">
        <f t="shared" si="31"/>
        <v/>
      </c>
    </row>
    <row r="327" spans="1:39" ht="14.4" customHeight="1" x14ac:dyDescent="0.3">
      <c r="A327" s="65">
        <f t="shared" si="29"/>
        <v>45958.708333333416</v>
      </c>
      <c r="B327" s="66">
        <f>VLOOKUP($A327,'Published Hourly Data'!$B:$BC,MATCH(B$1,'Published Hourly Data'!$B$1:$BC$1,0),TRUE)</f>
        <v>45958.541666666664</v>
      </c>
      <c r="C327" s="67">
        <f>VLOOKUP($A327,'Published Hourly Data'!$B:$BC,MATCH(C$1,'Published Hourly Data'!$B$1:$BC$1,0),TRUE)</f>
        <v>455770</v>
      </c>
      <c r="D327" s="67">
        <f>VLOOKUP($A327,'Published Hourly Data'!$B:$BC,MATCH(D$1,'Published Hourly Data'!$B$1:$BC$1,0),TRUE)</f>
        <v>466200</v>
      </c>
      <c r="E327" s="67">
        <f>VLOOKUP($A327,'Published Hourly Data'!$B:$BC,MATCH(E$1,'Published Hourly Data'!$B$1:$BC$1,0),TRUE)</f>
        <v>464989</v>
      </c>
      <c r="F327" s="67">
        <f>VLOOKUP($A327,'Published Hourly Data'!$B:$BC,MATCH(F$1,'Published Hourly Data'!$B$1:$BC$1,0),TRUE)</f>
        <v>-2932</v>
      </c>
      <c r="G327" s="67">
        <f>VLOOKUP($A327,'Published Hourly Data'!$B:$BC,MATCH(G$1,'Published Hourly Data'!$B$1:$BC$1,0),TRUE)</f>
        <v>71051</v>
      </c>
      <c r="H327" s="67">
        <f>VLOOKUP($A327,'Published Hourly Data'!$B:$BC,MATCH(H$1,'Published Hourly Data'!$B$1:$BC$1,0),TRUE)</f>
        <v>164481</v>
      </c>
      <c r="I327" s="67">
        <f>VLOOKUP($A327,'Published Hourly Data'!$B:$BC,MATCH(I$1,'Published Hourly Data'!$B$1:$BC$1,0),TRUE)</f>
        <v>79898</v>
      </c>
      <c r="J327" s="67">
        <f>VLOOKUP($A327,'Published Hourly Data'!$B:$BC,MATCH(J$1,'Published Hourly Data'!$B$1:$BC$1,0),TRUE)</f>
        <v>230</v>
      </c>
      <c r="K327" s="67">
        <f>VLOOKUP($A327,'Published Hourly Data'!$B:$BC,MATCH(K$1,'Published Hourly Data'!$B$1:$BC$1,0),TRUE)</f>
        <v>430</v>
      </c>
      <c r="L327" s="67">
        <f>VLOOKUP($A327,'Published Hourly Data'!$B:$BC,MATCH(L$1,'Published Hourly Data'!$B$1:$BC$1,0),TRUE)</f>
        <v>20971</v>
      </c>
      <c r="M327" s="67">
        <f>VLOOKUP($A327,'Published Hourly Data'!$B:$BC,MATCH(M$1,'Published Hourly Data'!$B$1:$BC$1,0),TRUE)</f>
        <v>705</v>
      </c>
      <c r="N327" s="67">
        <f>VLOOKUP($A327,'Published Hourly Data'!$B:$BC,MATCH(N$1,'Published Hourly Data'!$B$1:$BC$1,0),TRUE)</f>
        <v>55672</v>
      </c>
      <c r="O327" s="67">
        <f>VLOOKUP($A327,'Published Hourly Data'!$B:$BC,MATCH(O$1,'Published Hourly Data'!$B$1:$BC$1,0),TRUE)</f>
        <v>515</v>
      </c>
      <c r="P327" s="67">
        <f>VLOOKUP($A327,'Published Hourly Data'!$B:$BC,MATCH(P$1,'Published Hourly Data'!$B$1:$BC$1,0),TRUE)</f>
        <v>67569</v>
      </c>
      <c r="Q327" s="67">
        <f>VLOOKUP($A327,'Published Hourly Data'!$B:$BC,MATCH(Q$1,'Published Hourly Data'!$B$1:$BC$1,0),TRUE)</f>
        <v>0</v>
      </c>
      <c r="R327" s="67">
        <f>VLOOKUP($A327,'Published Hourly Data'!$B:$BC,MATCH(R$1,'Published Hourly Data'!$B$1:$BC$1,0),TRUE)</f>
        <v>-825</v>
      </c>
      <c r="S327" s="67">
        <f>VLOOKUP($A327,'Published Hourly Data'!$B:$BC,MATCH(S$1,'Published Hourly Data'!$B$1:$BC$1,0),TRUE)</f>
        <v>0</v>
      </c>
      <c r="T327" s="67">
        <f>VLOOKUP($A327,'Published Hourly Data'!$B:$BC,MATCH(T$1,'Published Hourly Data'!$B$1:$BC$1,0),TRUE)</f>
        <v>-2837</v>
      </c>
      <c r="U327" s="67">
        <f>VLOOKUP($A327,'Published Hourly Data'!$B:$BC,MATCH(U$1,'Published Hourly Data'!$B$1:$BC$1,0),TRUE)</f>
        <v>4281</v>
      </c>
      <c r="V327" s="67">
        <f>VLOOKUP($A327,'Published Hourly Data'!$B:$BC,MATCH(V$1,'Published Hourly Data'!$B$1:$BC$1,0),TRUE)</f>
        <v>0</v>
      </c>
      <c r="Y327" s="67">
        <f>VLOOKUP($A327,'Published Hourly Data'!$B:$BC,MATCH(Y$1,'Published Hourly Data'!$B$1:$BC$1,0),TRUE)</f>
        <v>73219.465018941104</v>
      </c>
      <c r="Z327" s="67">
        <f>VLOOKUP($A327,'Published Hourly Data'!$B:$BC,MATCH(Z$1,'Published Hourly Data'!$B$1:$BC$1,0),TRUE)</f>
        <v>67487.723089994659</v>
      </c>
      <c r="AA327" s="67">
        <f>VLOOKUP($A327,'Published Hourly Data'!$B:$BC,MATCH(AA$1,'Published Hourly Data'!$B$1:$BC$1,0),TRUE)</f>
        <v>215.04585820605374</v>
      </c>
      <c r="AB327" s="67">
        <f>VLOOKUP($A327,'Published Hourly Data'!$B:$BC,MATCH(AB$1,'Published Hourly Data'!$B$1:$BC$1,0),TRUE)</f>
        <v>888.12803251987157</v>
      </c>
      <c r="AC327" s="67">
        <f t="shared" si="28"/>
        <v>141810.36199966169</v>
      </c>
      <c r="AG327" s="67">
        <f>VLOOKUP($A327,'Published Hourly Data'!$B:$BC,MATCH(AG$1,'Published Hourly Data'!$B$1:$BC$1,0),TRUE)</f>
        <v>469120</v>
      </c>
      <c r="AI327" s="67">
        <f>VLOOKUP($A327,'Published Hourly Data'!$B:$BC,MATCH(AI$1,'Published Hourly Data'!$B$1:$BC$1,0),TRUE)</f>
        <v>0.66643494259825653</v>
      </c>
      <c r="AK327" s="67">
        <f>VLOOKUP($A327,'Published Hourly Data'!$B:$BC,MATCH(AK$1,'Published Hourly Data'!$B$1:$BC$1,0),TRUE)</f>
        <v>13</v>
      </c>
      <c r="AL327" s="67" t="str">
        <f t="shared" si="30"/>
        <v/>
      </c>
      <c r="AM327" s="67" t="str">
        <f t="shared" si="31"/>
        <v/>
      </c>
    </row>
    <row r="328" spans="1:39" ht="14.4" customHeight="1" x14ac:dyDescent="0.3">
      <c r="A328" s="65">
        <f t="shared" si="29"/>
        <v>45958.75000000008</v>
      </c>
      <c r="B328" s="66">
        <f>VLOOKUP($A328,'Published Hourly Data'!$B:$BC,MATCH(B$1,'Published Hourly Data'!$B$1:$BC$1,0),TRUE)</f>
        <v>45958.583333333336</v>
      </c>
      <c r="C328" s="67">
        <f>VLOOKUP($A328,'Published Hourly Data'!$B:$BC,MATCH(C$1,'Published Hourly Data'!$B$1:$BC$1,0),TRUE)</f>
        <v>456228</v>
      </c>
      <c r="D328" s="67">
        <f>VLOOKUP($A328,'Published Hourly Data'!$B:$BC,MATCH(D$1,'Published Hourly Data'!$B$1:$BC$1,0),TRUE)</f>
        <v>470647</v>
      </c>
      <c r="E328" s="67">
        <f>VLOOKUP($A328,'Published Hourly Data'!$B:$BC,MATCH(E$1,'Published Hourly Data'!$B$1:$BC$1,0),TRUE)</f>
        <v>474368</v>
      </c>
      <c r="F328" s="67">
        <f>VLOOKUP($A328,'Published Hourly Data'!$B:$BC,MATCH(F$1,'Published Hourly Data'!$B$1:$BC$1,0),TRUE)</f>
        <v>-2814</v>
      </c>
      <c r="G328" s="67">
        <f>VLOOKUP($A328,'Published Hourly Data'!$B:$BC,MATCH(G$1,'Published Hourly Data'!$B$1:$BC$1,0),TRUE)</f>
        <v>70552</v>
      </c>
      <c r="H328" s="67">
        <f>VLOOKUP($A328,'Published Hourly Data'!$B:$BC,MATCH(H$1,'Published Hourly Data'!$B$1:$BC$1,0),TRUE)</f>
        <v>166681</v>
      </c>
      <c r="I328" s="67">
        <f>VLOOKUP($A328,'Published Hourly Data'!$B:$BC,MATCH(I$1,'Published Hourly Data'!$B$1:$BC$1,0),TRUE)</f>
        <v>79862</v>
      </c>
      <c r="J328" s="67">
        <f>VLOOKUP($A328,'Published Hourly Data'!$B:$BC,MATCH(J$1,'Published Hourly Data'!$B$1:$BC$1,0),TRUE)</f>
        <v>226</v>
      </c>
      <c r="K328" s="67">
        <f>VLOOKUP($A328,'Published Hourly Data'!$B:$BC,MATCH(K$1,'Published Hourly Data'!$B$1:$BC$1,0),TRUE)</f>
        <v>412</v>
      </c>
      <c r="L328" s="67">
        <f>VLOOKUP($A328,'Published Hourly Data'!$B:$BC,MATCH(L$1,'Published Hourly Data'!$B$1:$BC$1,0),TRUE)</f>
        <v>19224</v>
      </c>
      <c r="M328" s="67">
        <f>VLOOKUP($A328,'Published Hourly Data'!$B:$BC,MATCH(M$1,'Published Hourly Data'!$B$1:$BC$1,0),TRUE)</f>
        <v>397</v>
      </c>
      <c r="N328" s="67">
        <f>VLOOKUP($A328,'Published Hourly Data'!$B:$BC,MATCH(N$1,'Published Hourly Data'!$B$1:$BC$1,0),TRUE)</f>
        <v>67438</v>
      </c>
      <c r="O328" s="67">
        <f>VLOOKUP($A328,'Published Hourly Data'!$B:$BC,MATCH(O$1,'Published Hourly Data'!$B$1:$BC$1,0),TRUE)</f>
        <v>603</v>
      </c>
      <c r="P328" s="67">
        <f>VLOOKUP($A328,'Published Hourly Data'!$B:$BC,MATCH(P$1,'Published Hourly Data'!$B$1:$BC$1,0),TRUE)</f>
        <v>68622</v>
      </c>
      <c r="Q328" s="67">
        <f>VLOOKUP($A328,'Published Hourly Data'!$B:$BC,MATCH(Q$1,'Published Hourly Data'!$B$1:$BC$1,0),TRUE)</f>
        <v>0</v>
      </c>
      <c r="R328" s="67">
        <f>VLOOKUP($A328,'Published Hourly Data'!$B:$BC,MATCH(R$1,'Published Hourly Data'!$B$1:$BC$1,0),TRUE)</f>
        <v>-953</v>
      </c>
      <c r="S328" s="67">
        <f>VLOOKUP($A328,'Published Hourly Data'!$B:$BC,MATCH(S$1,'Published Hourly Data'!$B$1:$BC$1,0),TRUE)</f>
        <v>0</v>
      </c>
      <c r="T328" s="67">
        <f>VLOOKUP($A328,'Published Hourly Data'!$B:$BC,MATCH(T$1,'Published Hourly Data'!$B$1:$BC$1,0),TRUE)</f>
        <v>-2663</v>
      </c>
      <c r="U328" s="67">
        <f>VLOOKUP($A328,'Published Hourly Data'!$B:$BC,MATCH(U$1,'Published Hourly Data'!$B$1:$BC$1,0),TRUE)</f>
        <v>1296</v>
      </c>
      <c r="V328" s="67">
        <f>VLOOKUP($A328,'Published Hourly Data'!$B:$BC,MATCH(V$1,'Published Hourly Data'!$B$1:$BC$1,0),TRUE)</f>
        <v>0</v>
      </c>
      <c r="Y328" s="67">
        <f>VLOOKUP($A328,'Published Hourly Data'!$B:$BC,MATCH(Y$1,'Published Hourly Data'!$B$1:$BC$1,0),TRUE)</f>
        <v>72705.235619714469</v>
      </c>
      <c r="Z328" s="67">
        <f>VLOOKUP($A328,'Published Hourly Data'!$B:$BC,MATCH(Z$1,'Published Hourly Data'!$B$1:$BC$1,0),TRUE)</f>
        <v>68390.393235043855</v>
      </c>
      <c r="AA328" s="67">
        <f>VLOOKUP($A328,'Published Hourly Data'!$B:$BC,MATCH(AA$1,'Published Hourly Data'!$B$1:$BC$1,0),TRUE)</f>
        <v>210.39118595051144</v>
      </c>
      <c r="AB328" s="67">
        <f>VLOOKUP($A328,'Published Hourly Data'!$B:$BC,MATCH(AB$1,'Published Hourly Data'!$B$1:$BC$1,0),TRUE)</f>
        <v>930.40770098034977</v>
      </c>
      <c r="AC328" s="67">
        <f t="shared" si="28"/>
        <v>142236.4277416892</v>
      </c>
      <c r="AG328" s="67">
        <f>VLOOKUP($A328,'Published Hourly Data'!$B:$BC,MATCH(AG$1,'Published Hourly Data'!$B$1:$BC$1,0),TRUE)</f>
        <v>481925</v>
      </c>
      <c r="AI328" s="67">
        <f>VLOOKUP($A328,'Published Hourly Data'!$B:$BC,MATCH(AI$1,'Published Hourly Data'!$B$1:$BC$1,0),TRUE)</f>
        <v>0.65067650221068185</v>
      </c>
      <c r="AK328" s="67">
        <f>VLOOKUP($A328,'Published Hourly Data'!$B:$BC,MATCH(AK$1,'Published Hourly Data'!$B$1:$BC$1,0),TRUE)</f>
        <v>14</v>
      </c>
      <c r="AL328" s="67" t="str">
        <f t="shared" si="30"/>
        <v/>
      </c>
      <c r="AM328" s="67" t="str">
        <f t="shared" si="31"/>
        <v/>
      </c>
    </row>
    <row r="329" spans="1:39" ht="14.4" customHeight="1" x14ac:dyDescent="0.3">
      <c r="A329" s="65">
        <f t="shared" si="29"/>
        <v>45958.791666666744</v>
      </c>
      <c r="B329" s="66">
        <f>VLOOKUP($A329,'Published Hourly Data'!$B:$BC,MATCH(B$1,'Published Hourly Data'!$B$1:$BC$1,0),TRUE)</f>
        <v>45958.625</v>
      </c>
      <c r="C329" s="67">
        <f>VLOOKUP($A329,'Published Hourly Data'!$B:$BC,MATCH(C$1,'Published Hourly Data'!$B$1:$BC$1,0),TRUE)</f>
        <v>458080</v>
      </c>
      <c r="D329" s="67">
        <f>VLOOKUP($A329,'Published Hourly Data'!$B:$BC,MATCH(D$1,'Published Hourly Data'!$B$1:$BC$1,0),TRUE)</f>
        <v>471613</v>
      </c>
      <c r="E329" s="67">
        <f>VLOOKUP($A329,'Published Hourly Data'!$B:$BC,MATCH(E$1,'Published Hourly Data'!$B$1:$BC$1,0),TRUE)</f>
        <v>470048</v>
      </c>
      <c r="F329" s="67">
        <f>VLOOKUP($A329,'Published Hourly Data'!$B:$BC,MATCH(F$1,'Published Hourly Data'!$B$1:$BC$1,0),TRUE)</f>
        <v>-3567</v>
      </c>
      <c r="G329" s="67">
        <f>VLOOKUP($A329,'Published Hourly Data'!$B:$BC,MATCH(G$1,'Published Hourly Data'!$B$1:$BC$1,0),TRUE)</f>
        <v>70299</v>
      </c>
      <c r="H329" s="67">
        <f>VLOOKUP($A329,'Published Hourly Data'!$B:$BC,MATCH(H$1,'Published Hourly Data'!$B$1:$BC$1,0),TRUE)</f>
        <v>169002</v>
      </c>
      <c r="I329" s="67">
        <f>VLOOKUP($A329,'Published Hourly Data'!$B:$BC,MATCH(I$1,'Published Hourly Data'!$B$1:$BC$1,0),TRUE)</f>
        <v>79829</v>
      </c>
      <c r="J329" s="67">
        <f>VLOOKUP($A329,'Published Hourly Data'!$B:$BC,MATCH(J$1,'Published Hourly Data'!$B$1:$BC$1,0),TRUE)</f>
        <v>223</v>
      </c>
      <c r="K329" s="67">
        <f>VLOOKUP($A329,'Published Hourly Data'!$B:$BC,MATCH(K$1,'Published Hourly Data'!$B$1:$BC$1,0),TRUE)</f>
        <v>416</v>
      </c>
      <c r="L329" s="67">
        <f>VLOOKUP($A329,'Published Hourly Data'!$B:$BC,MATCH(L$1,'Published Hourly Data'!$B$1:$BC$1,0),TRUE)</f>
        <v>17750</v>
      </c>
      <c r="M329" s="67">
        <f>VLOOKUP($A329,'Published Hourly Data'!$B:$BC,MATCH(M$1,'Published Hourly Data'!$B$1:$BC$1,0),TRUE)</f>
        <v>114</v>
      </c>
      <c r="N329" s="67">
        <f>VLOOKUP($A329,'Published Hourly Data'!$B:$BC,MATCH(N$1,'Published Hourly Data'!$B$1:$BC$1,0),TRUE)</f>
        <v>63018</v>
      </c>
      <c r="O329" s="67">
        <f>VLOOKUP($A329,'Published Hourly Data'!$B:$BC,MATCH(O$1,'Published Hourly Data'!$B$1:$BC$1,0),TRUE)</f>
        <v>667</v>
      </c>
      <c r="P329" s="67">
        <f>VLOOKUP($A329,'Published Hourly Data'!$B:$BC,MATCH(P$1,'Published Hourly Data'!$B$1:$BC$1,0),TRUE)</f>
        <v>69254</v>
      </c>
      <c r="Q329" s="67">
        <f>VLOOKUP($A329,'Published Hourly Data'!$B:$BC,MATCH(Q$1,'Published Hourly Data'!$B$1:$BC$1,0),TRUE)</f>
        <v>0</v>
      </c>
      <c r="R329" s="67">
        <f>VLOOKUP($A329,'Published Hourly Data'!$B:$BC,MATCH(R$1,'Published Hourly Data'!$B$1:$BC$1,0),TRUE)</f>
        <v>-1020</v>
      </c>
      <c r="S329" s="67">
        <f>VLOOKUP($A329,'Published Hourly Data'!$B:$BC,MATCH(S$1,'Published Hourly Data'!$B$1:$BC$1,0),TRUE)</f>
        <v>0</v>
      </c>
      <c r="T329" s="67">
        <f>VLOOKUP($A329,'Published Hourly Data'!$B:$BC,MATCH(T$1,'Published Hourly Data'!$B$1:$BC$1,0),TRUE)</f>
        <v>-1930</v>
      </c>
      <c r="U329" s="67">
        <f>VLOOKUP($A329,'Published Hourly Data'!$B:$BC,MATCH(U$1,'Published Hourly Data'!$B$1:$BC$1,0),TRUE)</f>
        <v>-253</v>
      </c>
      <c r="V329" s="67">
        <f>VLOOKUP($A329,'Published Hourly Data'!$B:$BC,MATCH(V$1,'Published Hourly Data'!$B$1:$BC$1,0),TRUE)</f>
        <v>0</v>
      </c>
      <c r="Y329" s="67">
        <f>VLOOKUP($A329,'Published Hourly Data'!$B:$BC,MATCH(Y$1,'Published Hourly Data'!$B$1:$BC$1,0),TRUE)</f>
        <v>72444.514100667715</v>
      </c>
      <c r="Z329" s="67">
        <f>VLOOKUP($A329,'Published Hourly Data'!$B:$BC,MATCH(Z$1,'Published Hourly Data'!$B$1:$BC$1,0),TRUE)</f>
        <v>69342.710238070809</v>
      </c>
      <c r="AA329" s="67">
        <f>VLOOKUP($A329,'Published Hourly Data'!$B:$BC,MATCH(AA$1,'Published Hourly Data'!$B$1:$BC$1,0),TRUE)</f>
        <v>209.46025149940297</v>
      </c>
      <c r="AB329" s="67">
        <f>VLOOKUP($A329,'Published Hourly Data'!$B:$BC,MATCH(AB$1,'Published Hourly Data'!$B$1:$BC$1,0),TRUE)</f>
        <v>909.07947503269281</v>
      </c>
      <c r="AC329" s="67">
        <f t="shared" si="28"/>
        <v>142905.76406527063</v>
      </c>
      <c r="AG329" s="67">
        <f>VLOOKUP($A329,'Published Hourly Data'!$B:$BC,MATCH(AG$1,'Published Hourly Data'!$B$1:$BC$1,0),TRUE)</f>
        <v>478388</v>
      </c>
      <c r="AI329" s="67">
        <f>VLOOKUP($A329,'Published Hourly Data'!$B:$BC,MATCH(AI$1,'Published Hourly Data'!$B$1:$BC$1,0),TRUE)</f>
        <v>0.658571923989684</v>
      </c>
      <c r="AK329" s="67">
        <f>VLOOKUP($A329,'Published Hourly Data'!$B:$BC,MATCH(AK$1,'Published Hourly Data'!$B$1:$BC$1,0),TRUE)</f>
        <v>15</v>
      </c>
      <c r="AL329" s="67" t="str">
        <f t="shared" si="30"/>
        <v/>
      </c>
      <c r="AM329" s="67" t="str">
        <f t="shared" si="31"/>
        <v/>
      </c>
    </row>
    <row r="330" spans="1:39" ht="14.4" customHeight="1" x14ac:dyDescent="0.3">
      <c r="A330" s="65">
        <f t="shared" si="29"/>
        <v>45958.833333333409</v>
      </c>
      <c r="B330" s="66">
        <f>VLOOKUP($A330,'Published Hourly Data'!$B:$BC,MATCH(B$1,'Published Hourly Data'!$B$1:$BC$1,0),TRUE)</f>
        <v>45958.666666666664</v>
      </c>
      <c r="C330" s="67">
        <f>VLOOKUP($A330,'Published Hourly Data'!$B:$BC,MATCH(C$1,'Published Hourly Data'!$B$1:$BC$1,0),TRUE)</f>
        <v>461976</v>
      </c>
      <c r="D330" s="67">
        <f>VLOOKUP($A330,'Published Hourly Data'!$B:$BC,MATCH(D$1,'Published Hourly Data'!$B$1:$BC$1,0),TRUE)</f>
        <v>472819</v>
      </c>
      <c r="E330" s="67">
        <f>VLOOKUP($A330,'Published Hourly Data'!$B:$BC,MATCH(E$1,'Published Hourly Data'!$B$1:$BC$1,0),TRUE)</f>
        <v>471936</v>
      </c>
      <c r="F330" s="67">
        <f>VLOOKUP($A330,'Published Hourly Data'!$B:$BC,MATCH(F$1,'Published Hourly Data'!$B$1:$BC$1,0),TRUE)</f>
        <v>-3372</v>
      </c>
      <c r="G330" s="67">
        <f>VLOOKUP($A330,'Published Hourly Data'!$B:$BC,MATCH(G$1,'Published Hourly Data'!$B$1:$BC$1,0),TRUE)</f>
        <v>69969</v>
      </c>
      <c r="H330" s="67">
        <f>VLOOKUP($A330,'Published Hourly Data'!$B:$BC,MATCH(H$1,'Published Hourly Data'!$B$1:$BC$1,0),TRUE)</f>
        <v>172227</v>
      </c>
      <c r="I330" s="67">
        <f>VLOOKUP($A330,'Published Hourly Data'!$B:$BC,MATCH(I$1,'Published Hourly Data'!$B$1:$BC$1,0),TRUE)</f>
        <v>79819</v>
      </c>
      <c r="J330" s="67">
        <f>VLOOKUP($A330,'Published Hourly Data'!$B:$BC,MATCH(J$1,'Published Hourly Data'!$B$1:$BC$1,0),TRUE)</f>
        <v>218</v>
      </c>
      <c r="K330" s="67">
        <f>VLOOKUP($A330,'Published Hourly Data'!$B:$BC,MATCH(K$1,'Published Hourly Data'!$B$1:$BC$1,0),TRUE)</f>
        <v>420</v>
      </c>
      <c r="L330" s="67">
        <f>VLOOKUP($A330,'Published Hourly Data'!$B:$BC,MATCH(L$1,'Published Hourly Data'!$B$1:$BC$1,0),TRUE)</f>
        <v>17880</v>
      </c>
      <c r="M330" s="67">
        <f>VLOOKUP($A330,'Published Hourly Data'!$B:$BC,MATCH(M$1,'Published Hourly Data'!$B$1:$BC$1,0),TRUE)</f>
        <v>509</v>
      </c>
      <c r="N330" s="67">
        <f>VLOOKUP($A330,'Published Hourly Data'!$B:$BC,MATCH(N$1,'Published Hourly Data'!$B$1:$BC$1,0),TRUE)</f>
        <v>60095</v>
      </c>
      <c r="O330" s="67">
        <f>VLOOKUP($A330,'Published Hourly Data'!$B:$BC,MATCH(O$1,'Published Hourly Data'!$B$1:$BC$1,0),TRUE)</f>
        <v>881</v>
      </c>
      <c r="P330" s="67">
        <f>VLOOKUP($A330,'Published Hourly Data'!$B:$BC,MATCH(P$1,'Published Hourly Data'!$B$1:$BC$1,0),TRUE)</f>
        <v>69879</v>
      </c>
      <c r="Q330" s="67">
        <f>VLOOKUP($A330,'Published Hourly Data'!$B:$BC,MATCH(Q$1,'Published Hourly Data'!$B$1:$BC$1,0),TRUE)</f>
        <v>0</v>
      </c>
      <c r="R330" s="67">
        <f>VLOOKUP($A330,'Published Hourly Data'!$B:$BC,MATCH(R$1,'Published Hourly Data'!$B$1:$BC$1,0),TRUE)</f>
        <v>-311</v>
      </c>
      <c r="S330" s="67">
        <f>VLOOKUP($A330,'Published Hourly Data'!$B:$BC,MATCH(S$1,'Published Hourly Data'!$B$1:$BC$1,0),TRUE)</f>
        <v>0</v>
      </c>
      <c r="T330" s="67">
        <f>VLOOKUP($A330,'Published Hourly Data'!$B:$BC,MATCH(T$1,'Published Hourly Data'!$B$1:$BC$1,0),TRUE)</f>
        <v>-1897</v>
      </c>
      <c r="U330" s="67">
        <f>VLOOKUP($A330,'Published Hourly Data'!$B:$BC,MATCH(U$1,'Published Hourly Data'!$B$1:$BC$1,0),TRUE)</f>
        <v>-756</v>
      </c>
      <c r="V330" s="67">
        <f>VLOOKUP($A330,'Published Hourly Data'!$B:$BC,MATCH(V$1,'Published Hourly Data'!$B$1:$BC$1,0),TRUE)</f>
        <v>0</v>
      </c>
      <c r="Y330" s="67">
        <f>VLOOKUP($A330,'Published Hourly Data'!$B:$BC,MATCH(Y$1,'Published Hourly Data'!$B$1:$BC$1,0),TRUE)</f>
        <v>72104.442554084919</v>
      </c>
      <c r="Z330" s="67">
        <f>VLOOKUP($A330,'Published Hourly Data'!$B:$BC,MATCH(Z$1,'Published Hourly Data'!$B$1:$BC$1,0),TRUE)</f>
        <v>70665.942609790727</v>
      </c>
      <c r="AA330" s="67">
        <f>VLOOKUP($A330,'Published Hourly Data'!$B:$BC,MATCH(AA$1,'Published Hourly Data'!$B$1:$BC$1,0),TRUE)</f>
        <v>203.87464479275229</v>
      </c>
      <c r="AB330" s="67">
        <f>VLOOKUP($A330,'Published Hourly Data'!$B:$BC,MATCH(AB$1,'Published Hourly Data'!$B$1:$BC$1,0),TRUE)</f>
        <v>901.43724132411046</v>
      </c>
      <c r="AC330" s="67">
        <f t="shared" si="28"/>
        <v>143875.69704999251</v>
      </c>
      <c r="AG330" s="67">
        <f>VLOOKUP($A330,'Published Hourly Data'!$B:$BC,MATCH(AG$1,'Published Hourly Data'!$B$1:$BC$1,0),TRUE)</f>
        <v>479269</v>
      </c>
      <c r="AI330" s="67">
        <f>VLOOKUP($A330,'Published Hourly Data'!$B:$BC,MATCH(AI$1,'Published Hourly Data'!$B$1:$BC$1,0),TRUE)</f>
        <v>0.66182298298107012</v>
      </c>
      <c r="AK330" s="67">
        <f>VLOOKUP($A330,'Published Hourly Data'!$B:$BC,MATCH(AK$1,'Published Hourly Data'!$B$1:$BC$1,0),TRUE)</f>
        <v>16</v>
      </c>
      <c r="AL330" s="67" t="str">
        <f t="shared" si="30"/>
        <v/>
      </c>
      <c r="AM330" s="67" t="str">
        <f t="shared" si="31"/>
        <v/>
      </c>
    </row>
    <row r="331" spans="1:39" ht="14.4" customHeight="1" x14ac:dyDescent="0.3">
      <c r="A331" s="65">
        <f t="shared" si="29"/>
        <v>45958.875000000073</v>
      </c>
      <c r="B331" s="66">
        <f>VLOOKUP($A331,'Published Hourly Data'!$B:$BC,MATCH(B$1,'Published Hourly Data'!$B$1:$BC$1,0),TRUE)</f>
        <v>45958.708333333336</v>
      </c>
      <c r="C331" s="67">
        <f>VLOOKUP($A331,'Published Hourly Data'!$B:$BC,MATCH(C$1,'Published Hourly Data'!$B$1:$BC$1,0),TRUE)</f>
        <v>467916</v>
      </c>
      <c r="D331" s="67">
        <f>VLOOKUP($A331,'Published Hourly Data'!$B:$BC,MATCH(D$1,'Published Hourly Data'!$B$1:$BC$1,0),TRUE)</f>
        <v>476763</v>
      </c>
      <c r="E331" s="67">
        <f>VLOOKUP($A331,'Published Hourly Data'!$B:$BC,MATCH(E$1,'Published Hourly Data'!$B$1:$BC$1,0),TRUE)</f>
        <v>475689</v>
      </c>
      <c r="F331" s="67">
        <f>VLOOKUP($A331,'Published Hourly Data'!$B:$BC,MATCH(F$1,'Published Hourly Data'!$B$1:$BC$1,0),TRUE)</f>
        <v>-2178</v>
      </c>
      <c r="G331" s="67">
        <f>VLOOKUP($A331,'Published Hourly Data'!$B:$BC,MATCH(G$1,'Published Hourly Data'!$B$1:$BC$1,0),TRUE)</f>
        <v>70417</v>
      </c>
      <c r="H331" s="67">
        <f>VLOOKUP($A331,'Published Hourly Data'!$B:$BC,MATCH(H$1,'Published Hourly Data'!$B$1:$BC$1,0),TRUE)</f>
        <v>177096</v>
      </c>
      <c r="I331" s="67">
        <f>VLOOKUP($A331,'Published Hourly Data'!$B:$BC,MATCH(I$1,'Published Hourly Data'!$B$1:$BC$1,0),TRUE)</f>
        <v>79880</v>
      </c>
      <c r="J331" s="67">
        <f>VLOOKUP($A331,'Published Hourly Data'!$B:$BC,MATCH(J$1,'Published Hourly Data'!$B$1:$BC$1,0),TRUE)</f>
        <v>379</v>
      </c>
      <c r="K331" s="67">
        <f>VLOOKUP($A331,'Published Hourly Data'!$B:$BC,MATCH(K$1,'Published Hourly Data'!$B$1:$BC$1,0),TRUE)</f>
        <v>420</v>
      </c>
      <c r="L331" s="67">
        <f>VLOOKUP($A331,'Published Hourly Data'!$B:$BC,MATCH(L$1,'Published Hourly Data'!$B$1:$BC$1,0),TRUE)</f>
        <v>18376</v>
      </c>
      <c r="M331" s="67">
        <f>VLOOKUP($A331,'Published Hourly Data'!$B:$BC,MATCH(M$1,'Published Hourly Data'!$B$1:$BC$1,0),TRUE)</f>
        <v>690</v>
      </c>
      <c r="N331" s="67">
        <f>VLOOKUP($A331,'Published Hourly Data'!$B:$BC,MATCH(N$1,'Published Hourly Data'!$B$1:$BC$1,0),TRUE)</f>
        <v>56124</v>
      </c>
      <c r="O331" s="67">
        <f>VLOOKUP($A331,'Published Hourly Data'!$B:$BC,MATCH(O$1,'Published Hourly Data'!$B$1:$BC$1,0),TRUE)</f>
        <v>844</v>
      </c>
      <c r="P331" s="67">
        <f>VLOOKUP($A331,'Published Hourly Data'!$B:$BC,MATCH(P$1,'Published Hourly Data'!$B$1:$BC$1,0),TRUE)</f>
        <v>71224</v>
      </c>
      <c r="Q331" s="67">
        <f>VLOOKUP($A331,'Published Hourly Data'!$B:$BC,MATCH(Q$1,'Published Hourly Data'!$B$1:$BC$1,0),TRUE)</f>
        <v>0</v>
      </c>
      <c r="R331" s="67">
        <f>VLOOKUP($A331,'Published Hourly Data'!$B:$BC,MATCH(R$1,'Published Hourly Data'!$B$1:$BC$1,0),TRUE)</f>
        <v>263</v>
      </c>
      <c r="S331" s="67">
        <f>VLOOKUP($A331,'Published Hourly Data'!$B:$BC,MATCH(S$1,'Published Hourly Data'!$B$1:$BC$1,0),TRUE)</f>
        <v>0</v>
      </c>
      <c r="T331" s="67">
        <f>VLOOKUP($A331,'Published Hourly Data'!$B:$BC,MATCH(T$1,'Published Hourly Data'!$B$1:$BC$1,0),TRUE)</f>
        <v>-2032</v>
      </c>
      <c r="U331" s="67">
        <f>VLOOKUP($A331,'Published Hourly Data'!$B:$BC,MATCH(U$1,'Published Hourly Data'!$B$1:$BC$1,0),TRUE)</f>
        <v>-1095</v>
      </c>
      <c r="V331" s="67">
        <f>VLOOKUP($A331,'Published Hourly Data'!$B:$BC,MATCH(V$1,'Published Hourly Data'!$B$1:$BC$1,0),TRUE)</f>
        <v>0</v>
      </c>
      <c r="Y331" s="67">
        <f>VLOOKUP($A331,'Published Hourly Data'!$B:$BC,MATCH(Y$1,'Published Hourly Data'!$B$1:$BC$1,0),TRUE)</f>
        <v>72566.115441567003</v>
      </c>
      <c r="Z331" s="67">
        <f>VLOOKUP($A331,'Published Hourly Data'!$B:$BC,MATCH(Z$1,'Published Hourly Data'!$B$1:$BC$1,0),TRUE)</f>
        <v>72663.715762629217</v>
      </c>
      <c r="AA331" s="67">
        <f>VLOOKUP($A331,'Published Hourly Data'!$B:$BC,MATCH(AA$1,'Published Hourly Data'!$B$1:$BC$1,0),TRUE)</f>
        <v>353.75509142121388</v>
      </c>
      <c r="AB331" s="67">
        <f>VLOOKUP($A331,'Published Hourly Data'!$B:$BC,MATCH(AB$1,'Published Hourly Data'!$B$1:$BC$1,0),TRUE)</f>
        <v>893.62374241787609</v>
      </c>
      <c r="AC331" s="67">
        <f t="shared" si="28"/>
        <v>146477.21003803529</v>
      </c>
      <c r="AG331" s="67">
        <f>VLOOKUP($A331,'Published Hourly Data'!$B:$BC,MATCH(AG$1,'Published Hourly Data'!$B$1:$BC$1,0),TRUE)</f>
        <v>482694</v>
      </c>
      <c r="AI331" s="67">
        <f>VLOOKUP($A331,'Published Hourly Data'!$B:$BC,MATCH(AI$1,'Published Hourly Data'!$B$1:$BC$1,0),TRUE)</f>
        <v>0.66900890998034646</v>
      </c>
      <c r="AK331" s="67">
        <f>VLOOKUP($A331,'Published Hourly Data'!$B:$BC,MATCH(AK$1,'Published Hourly Data'!$B$1:$BC$1,0),TRUE)</f>
        <v>17</v>
      </c>
      <c r="AL331" s="67" t="str">
        <f t="shared" si="30"/>
        <v/>
      </c>
      <c r="AM331" s="67" t="str">
        <f t="shared" si="31"/>
        <v/>
      </c>
    </row>
    <row r="332" spans="1:39" ht="14.4" customHeight="1" x14ac:dyDescent="0.3">
      <c r="A332" s="65">
        <f t="shared" si="29"/>
        <v>45958.916666666737</v>
      </c>
      <c r="B332" s="66">
        <f>VLOOKUP($A332,'Published Hourly Data'!$B:$BC,MATCH(B$1,'Published Hourly Data'!$B$1:$BC$1,0),TRUE)</f>
        <v>45958.75</v>
      </c>
      <c r="C332" s="67">
        <f>VLOOKUP($A332,'Published Hourly Data'!$B:$BC,MATCH(C$1,'Published Hourly Data'!$B$1:$BC$1,0),TRUE)</f>
        <v>474827</v>
      </c>
      <c r="D332" s="67">
        <f>VLOOKUP($A332,'Published Hourly Data'!$B:$BC,MATCH(D$1,'Published Hourly Data'!$B$1:$BC$1,0),TRUE)</f>
        <v>482662</v>
      </c>
      <c r="E332" s="67">
        <f>VLOOKUP($A332,'Published Hourly Data'!$B:$BC,MATCH(E$1,'Published Hourly Data'!$B$1:$BC$1,0),TRUE)</f>
        <v>482639</v>
      </c>
      <c r="F332" s="67">
        <f>VLOOKUP($A332,'Published Hourly Data'!$B:$BC,MATCH(F$1,'Published Hourly Data'!$B$1:$BC$1,0),TRUE)</f>
        <v>-1917</v>
      </c>
      <c r="G332" s="67">
        <f>VLOOKUP($A332,'Published Hourly Data'!$B:$BC,MATCH(G$1,'Published Hourly Data'!$B$1:$BC$1,0),TRUE)</f>
        <v>69843</v>
      </c>
      <c r="H332" s="67">
        <f>VLOOKUP($A332,'Published Hourly Data'!$B:$BC,MATCH(H$1,'Published Hourly Data'!$B$1:$BC$1,0),TRUE)</f>
        <v>182760</v>
      </c>
      <c r="I332" s="67">
        <f>VLOOKUP($A332,'Published Hourly Data'!$B:$BC,MATCH(I$1,'Published Hourly Data'!$B$1:$BC$1,0),TRUE)</f>
        <v>79891</v>
      </c>
      <c r="J332" s="67">
        <f>VLOOKUP($A332,'Published Hourly Data'!$B:$BC,MATCH(J$1,'Published Hourly Data'!$B$1:$BC$1,0),TRUE)</f>
        <v>1037</v>
      </c>
      <c r="K332" s="67">
        <f>VLOOKUP($A332,'Published Hourly Data'!$B:$BC,MATCH(K$1,'Published Hourly Data'!$B$1:$BC$1,0),TRUE)</f>
        <v>440</v>
      </c>
      <c r="L332" s="67">
        <f>VLOOKUP($A332,'Published Hourly Data'!$B:$BC,MATCH(L$1,'Published Hourly Data'!$B$1:$BC$1,0),TRUE)</f>
        <v>21016</v>
      </c>
      <c r="M332" s="67">
        <f>VLOOKUP($A332,'Published Hourly Data'!$B:$BC,MATCH(M$1,'Published Hourly Data'!$B$1:$BC$1,0),TRUE)</f>
        <v>2526</v>
      </c>
      <c r="N332" s="67">
        <f>VLOOKUP($A332,'Published Hourly Data'!$B:$BC,MATCH(N$1,'Published Hourly Data'!$B$1:$BC$1,0),TRUE)</f>
        <v>50099</v>
      </c>
      <c r="O332" s="67">
        <f>VLOOKUP($A332,'Published Hourly Data'!$B:$BC,MATCH(O$1,'Published Hourly Data'!$B$1:$BC$1,0),TRUE)</f>
        <v>767</v>
      </c>
      <c r="P332" s="67">
        <f>VLOOKUP($A332,'Published Hourly Data'!$B:$BC,MATCH(P$1,'Published Hourly Data'!$B$1:$BC$1,0),TRUE)</f>
        <v>71811</v>
      </c>
      <c r="Q332" s="67">
        <f>VLOOKUP($A332,'Published Hourly Data'!$B:$BC,MATCH(Q$1,'Published Hourly Data'!$B$1:$BC$1,0),TRUE)</f>
        <v>0</v>
      </c>
      <c r="R332" s="67">
        <f>VLOOKUP($A332,'Published Hourly Data'!$B:$BC,MATCH(R$1,'Published Hourly Data'!$B$1:$BC$1,0),TRUE)</f>
        <v>533</v>
      </c>
      <c r="S332" s="67">
        <f>VLOOKUP($A332,'Published Hourly Data'!$B:$BC,MATCH(S$1,'Published Hourly Data'!$B$1:$BC$1,0),TRUE)</f>
        <v>0</v>
      </c>
      <c r="T332" s="67">
        <f>VLOOKUP($A332,'Published Hourly Data'!$B:$BC,MATCH(T$1,'Published Hourly Data'!$B$1:$BC$1,0),TRUE)</f>
        <v>-1571</v>
      </c>
      <c r="U332" s="67">
        <f>VLOOKUP($A332,'Published Hourly Data'!$B:$BC,MATCH(U$1,'Published Hourly Data'!$B$1:$BC$1,0),TRUE)</f>
        <v>-3</v>
      </c>
      <c r="V332" s="67">
        <f>VLOOKUP($A332,'Published Hourly Data'!$B:$BC,MATCH(V$1,'Published Hourly Data'!$B$1:$BC$1,0),TRUE)</f>
        <v>0</v>
      </c>
      <c r="Y332" s="67">
        <f>VLOOKUP($A332,'Published Hourly Data'!$B:$BC,MATCH(Y$1,'Published Hourly Data'!$B$1:$BC$1,0),TRUE)</f>
        <v>71974.597054480604</v>
      </c>
      <c r="Z332" s="67">
        <f>VLOOKUP($A332,'Published Hourly Data'!$B:$BC,MATCH(Z$1,'Published Hourly Data'!$B$1:$BC$1,0),TRUE)</f>
        <v>74987.270776908248</v>
      </c>
      <c r="AA332" s="67">
        <f>VLOOKUP($A332,'Published Hourly Data'!$B:$BC,MATCH(AA$1,'Published Hourly Data'!$B$1:$BC$1,0),TRUE)</f>
        <v>965.3790257994707</v>
      </c>
      <c r="AB332" s="67">
        <f>VLOOKUP($A332,'Published Hourly Data'!$B:$BC,MATCH(AB$1,'Published Hourly Data'!$B$1:$BC$1,0),TRUE)</f>
        <v>889.12137066625655</v>
      </c>
      <c r="AC332" s="67">
        <f t="shared" si="28"/>
        <v>148816.36822785457</v>
      </c>
      <c r="AG332" s="67">
        <f>VLOOKUP($A332,'Published Hourly Data'!$B:$BC,MATCH(AG$1,'Published Hourly Data'!$B$1:$BC$1,0),TRUE)</f>
        <v>487257</v>
      </c>
      <c r="AI332" s="67">
        <f>VLOOKUP($A332,'Published Hourly Data'!$B:$BC,MATCH(AI$1,'Published Hourly Data'!$B$1:$BC$1,0),TRUE)</f>
        <v>0.6733275083220821</v>
      </c>
      <c r="AK332" s="67">
        <f>VLOOKUP($A332,'Published Hourly Data'!$B:$BC,MATCH(AK$1,'Published Hourly Data'!$B$1:$BC$1,0),TRUE)</f>
        <v>18</v>
      </c>
      <c r="AL332" s="67" t="str">
        <f t="shared" si="30"/>
        <v/>
      </c>
      <c r="AM332" s="67" t="str">
        <f t="shared" si="31"/>
        <v/>
      </c>
    </row>
    <row r="333" spans="1:39" ht="14.4" customHeight="1" x14ac:dyDescent="0.3">
      <c r="A333" s="65">
        <f t="shared" si="29"/>
        <v>45958.958333333401</v>
      </c>
      <c r="B333" s="66">
        <f>VLOOKUP($A333,'Published Hourly Data'!$B:$BC,MATCH(B$1,'Published Hourly Data'!$B$1:$BC$1,0),TRUE)</f>
        <v>45958.791666666664</v>
      </c>
      <c r="C333" s="67">
        <f>VLOOKUP($A333,'Published Hourly Data'!$B:$BC,MATCH(C$1,'Published Hourly Data'!$B$1:$BC$1,0),TRUE)</f>
        <v>480442</v>
      </c>
      <c r="D333" s="67">
        <f>VLOOKUP($A333,'Published Hourly Data'!$B:$BC,MATCH(D$1,'Published Hourly Data'!$B$1:$BC$1,0),TRUE)</f>
        <v>487988</v>
      </c>
      <c r="E333" s="67">
        <f>VLOOKUP($A333,'Published Hourly Data'!$B:$BC,MATCH(E$1,'Published Hourly Data'!$B$1:$BC$1,0),TRUE)</f>
        <v>486795</v>
      </c>
      <c r="F333" s="67">
        <f>VLOOKUP($A333,'Published Hourly Data'!$B:$BC,MATCH(F$1,'Published Hourly Data'!$B$1:$BC$1,0),TRUE)</f>
        <v>-2495</v>
      </c>
      <c r="G333" s="67">
        <f>VLOOKUP($A333,'Published Hourly Data'!$B:$BC,MATCH(G$1,'Published Hourly Data'!$B$1:$BC$1,0),TRUE)</f>
        <v>70514</v>
      </c>
      <c r="H333" s="67">
        <f>VLOOKUP($A333,'Published Hourly Data'!$B:$BC,MATCH(H$1,'Published Hourly Data'!$B$1:$BC$1,0),TRUE)</f>
        <v>188911</v>
      </c>
      <c r="I333" s="67">
        <f>VLOOKUP($A333,'Published Hourly Data'!$B:$BC,MATCH(I$1,'Published Hourly Data'!$B$1:$BC$1,0),TRUE)</f>
        <v>79943</v>
      </c>
      <c r="J333" s="67">
        <f>VLOOKUP($A333,'Published Hourly Data'!$B:$BC,MATCH(J$1,'Published Hourly Data'!$B$1:$BC$1,0),TRUE)</f>
        <v>1653</v>
      </c>
      <c r="K333" s="67">
        <f>VLOOKUP($A333,'Published Hourly Data'!$B:$BC,MATCH(K$1,'Published Hourly Data'!$B$1:$BC$1,0),TRUE)</f>
        <v>415</v>
      </c>
      <c r="L333" s="67">
        <f>VLOOKUP($A333,'Published Hourly Data'!$B:$BC,MATCH(L$1,'Published Hourly Data'!$B$1:$BC$1,0),TRUE)</f>
        <v>22747</v>
      </c>
      <c r="M333" s="67">
        <f>VLOOKUP($A333,'Published Hourly Data'!$B:$BC,MATCH(M$1,'Published Hourly Data'!$B$1:$BC$1,0),TRUE)</f>
        <v>3811</v>
      </c>
      <c r="N333" s="67">
        <f>VLOOKUP($A333,'Published Hourly Data'!$B:$BC,MATCH(N$1,'Published Hourly Data'!$B$1:$BC$1,0),TRUE)</f>
        <v>40198</v>
      </c>
      <c r="O333" s="67">
        <f>VLOOKUP($A333,'Published Hourly Data'!$B:$BC,MATCH(O$1,'Published Hourly Data'!$B$1:$BC$1,0),TRUE)</f>
        <v>697</v>
      </c>
      <c r="P333" s="67">
        <f>VLOOKUP($A333,'Published Hourly Data'!$B:$BC,MATCH(P$1,'Published Hourly Data'!$B$1:$BC$1,0),TRUE)</f>
        <v>72974</v>
      </c>
      <c r="Q333" s="67">
        <f>VLOOKUP($A333,'Published Hourly Data'!$B:$BC,MATCH(Q$1,'Published Hourly Data'!$B$1:$BC$1,0),TRUE)</f>
        <v>0</v>
      </c>
      <c r="R333" s="67">
        <f>VLOOKUP($A333,'Published Hourly Data'!$B:$BC,MATCH(R$1,'Published Hourly Data'!$B$1:$BC$1,0),TRUE)</f>
        <v>1547</v>
      </c>
      <c r="S333" s="67">
        <f>VLOOKUP($A333,'Published Hourly Data'!$B:$BC,MATCH(S$1,'Published Hourly Data'!$B$1:$BC$1,0),TRUE)</f>
        <v>0</v>
      </c>
      <c r="T333" s="67">
        <f>VLOOKUP($A333,'Published Hourly Data'!$B:$BC,MATCH(T$1,'Published Hourly Data'!$B$1:$BC$1,0),TRUE)</f>
        <v>-1095</v>
      </c>
      <c r="U333" s="67">
        <f>VLOOKUP($A333,'Published Hourly Data'!$B:$BC,MATCH(U$1,'Published Hourly Data'!$B$1:$BC$1,0),TRUE)</f>
        <v>1180</v>
      </c>
      <c r="V333" s="67">
        <f>VLOOKUP($A333,'Published Hourly Data'!$B:$BC,MATCH(V$1,'Published Hourly Data'!$B$1:$BC$1,0),TRUE)</f>
        <v>0</v>
      </c>
      <c r="Y333" s="67">
        <f>VLOOKUP($A333,'Published Hourly Data'!$B:$BC,MATCH(Y$1,'Published Hourly Data'!$B$1:$BC$1,0),TRUE)</f>
        <v>72666.075865865569</v>
      </c>
      <c r="Z333" s="67">
        <f>VLOOKUP($A333,'Published Hourly Data'!$B:$BC,MATCH(Z$1,'Published Hourly Data'!$B$1:$BC$1,0),TRUE)</f>
        <v>77511.054441543631</v>
      </c>
      <c r="AA333" s="67">
        <f>VLOOKUP($A333,'Published Hourly Data'!$B:$BC,MATCH(AA$1,'Published Hourly Data'!$B$1:$BC$1,0),TRUE)</f>
        <v>1539.7655821333894</v>
      </c>
      <c r="AB333" s="67">
        <f>VLOOKUP($A333,'Published Hourly Data'!$B:$BC,MATCH(AB$1,'Published Hourly Data'!$B$1:$BC$1,0),TRUE)</f>
        <v>870.41921108260431</v>
      </c>
      <c r="AC333" s="67">
        <f t="shared" si="28"/>
        <v>152587.31510062519</v>
      </c>
      <c r="AG333" s="67">
        <f>VLOOKUP($A333,'Published Hourly Data'!$B:$BC,MATCH(AG$1,'Published Hourly Data'!$B$1:$BC$1,0),TRUE)</f>
        <v>489782</v>
      </c>
      <c r="AI333" s="67">
        <f>VLOOKUP($A333,'Published Hourly Data'!$B:$BC,MATCH(AI$1,'Published Hourly Data'!$B$1:$BC$1,0),TRUE)</f>
        <v>0.68683015426687855</v>
      </c>
      <c r="AK333" s="67">
        <f>VLOOKUP($A333,'Published Hourly Data'!$B:$BC,MATCH(AK$1,'Published Hourly Data'!$B$1:$BC$1,0),TRUE)</f>
        <v>19</v>
      </c>
      <c r="AL333" s="67" t="str">
        <f t="shared" si="30"/>
        <v/>
      </c>
      <c r="AM333" s="67" t="str">
        <f t="shared" si="31"/>
        <v/>
      </c>
    </row>
    <row r="334" spans="1:39" ht="14.4" customHeight="1" x14ac:dyDescent="0.3">
      <c r="A334" s="65">
        <f t="shared" si="29"/>
        <v>45959.000000000065</v>
      </c>
      <c r="B334" s="66">
        <f>VLOOKUP($A334,'Published Hourly Data'!$B:$BC,MATCH(B$1,'Published Hourly Data'!$B$1:$BC$1,0),TRUE)</f>
        <v>45958.833333333336</v>
      </c>
      <c r="C334" s="67">
        <f>VLOOKUP($A334,'Published Hourly Data'!$B:$BC,MATCH(C$1,'Published Hourly Data'!$B$1:$BC$1,0),TRUE)</f>
        <v>483778</v>
      </c>
      <c r="D334" s="67">
        <f>VLOOKUP($A334,'Published Hourly Data'!$B:$BC,MATCH(D$1,'Published Hourly Data'!$B$1:$BC$1,0),TRUE)</f>
        <v>489962</v>
      </c>
      <c r="E334" s="67">
        <f>VLOOKUP($A334,'Published Hourly Data'!$B:$BC,MATCH(E$1,'Published Hourly Data'!$B$1:$BC$1,0),TRUE)</f>
        <v>490561</v>
      </c>
      <c r="F334" s="67">
        <f>VLOOKUP($A334,'Published Hourly Data'!$B:$BC,MATCH(F$1,'Published Hourly Data'!$B$1:$BC$1,0),TRUE)</f>
        <v>-1964</v>
      </c>
      <c r="G334" s="67">
        <f>VLOOKUP($A334,'Published Hourly Data'!$B:$BC,MATCH(G$1,'Published Hourly Data'!$B$1:$BC$1,0),TRUE)</f>
        <v>72448</v>
      </c>
      <c r="H334" s="67">
        <f>VLOOKUP($A334,'Published Hourly Data'!$B:$BC,MATCH(H$1,'Published Hourly Data'!$B$1:$BC$1,0),TRUE)</f>
        <v>195390</v>
      </c>
      <c r="I334" s="67">
        <f>VLOOKUP($A334,'Published Hourly Data'!$B:$BC,MATCH(I$1,'Published Hourly Data'!$B$1:$BC$1,0),TRUE)</f>
        <v>79064</v>
      </c>
      <c r="J334" s="67">
        <f>VLOOKUP($A334,'Published Hourly Data'!$B:$BC,MATCH(J$1,'Published Hourly Data'!$B$1:$BC$1,0),TRUE)</f>
        <v>1713</v>
      </c>
      <c r="K334" s="67">
        <f>VLOOKUP($A334,'Published Hourly Data'!$B:$BC,MATCH(K$1,'Published Hourly Data'!$B$1:$BC$1,0),TRUE)</f>
        <v>413</v>
      </c>
      <c r="L334" s="67">
        <f>VLOOKUP($A334,'Published Hourly Data'!$B:$BC,MATCH(L$1,'Published Hourly Data'!$B$1:$BC$1,0),TRUE)</f>
        <v>25818</v>
      </c>
      <c r="M334" s="67">
        <f>VLOOKUP($A334,'Published Hourly Data'!$B:$BC,MATCH(M$1,'Published Hourly Data'!$B$1:$BC$1,0),TRUE)</f>
        <v>4011</v>
      </c>
      <c r="N334" s="67">
        <f>VLOOKUP($A334,'Published Hourly Data'!$B:$BC,MATCH(N$1,'Published Hourly Data'!$B$1:$BC$1,0),TRUE)</f>
        <v>24295</v>
      </c>
      <c r="O334" s="67">
        <f>VLOOKUP($A334,'Published Hourly Data'!$B:$BC,MATCH(O$1,'Published Hourly Data'!$B$1:$BC$1,0),TRUE)</f>
        <v>643</v>
      </c>
      <c r="P334" s="67">
        <f>VLOOKUP($A334,'Published Hourly Data'!$B:$BC,MATCH(P$1,'Published Hourly Data'!$B$1:$BC$1,0),TRUE)</f>
        <v>75969</v>
      </c>
      <c r="Q334" s="67">
        <f>VLOOKUP($A334,'Published Hourly Data'!$B:$BC,MATCH(Q$1,'Published Hourly Data'!$B$1:$BC$1,0),TRUE)</f>
        <v>0</v>
      </c>
      <c r="R334" s="67">
        <f>VLOOKUP($A334,'Published Hourly Data'!$B:$BC,MATCH(R$1,'Published Hourly Data'!$B$1:$BC$1,0),TRUE)</f>
        <v>4069</v>
      </c>
      <c r="S334" s="67">
        <f>VLOOKUP($A334,'Published Hourly Data'!$B:$BC,MATCH(S$1,'Published Hourly Data'!$B$1:$BC$1,0),TRUE)</f>
        <v>0</v>
      </c>
      <c r="T334" s="67">
        <f>VLOOKUP($A334,'Published Hourly Data'!$B:$BC,MATCH(T$1,'Published Hourly Data'!$B$1:$BC$1,0),TRUE)</f>
        <v>-271</v>
      </c>
      <c r="U334" s="67">
        <f>VLOOKUP($A334,'Published Hourly Data'!$B:$BC,MATCH(U$1,'Published Hourly Data'!$B$1:$BC$1,0),TRUE)</f>
        <v>3865</v>
      </c>
      <c r="V334" s="67">
        <f>VLOOKUP($A334,'Published Hourly Data'!$B:$BC,MATCH(V$1,'Published Hourly Data'!$B$1:$BC$1,0),TRUE)</f>
        <v>0</v>
      </c>
      <c r="Y334" s="67">
        <f>VLOOKUP($A334,'Published Hourly Data'!$B:$BC,MATCH(Y$1,'Published Hourly Data'!$B$1:$BC$1,0),TRUE)</f>
        <v>74659.101232808054</v>
      </c>
      <c r="Z334" s="67">
        <f>VLOOKUP($A334,'Published Hourly Data'!$B:$BC,MATCH(Z$1,'Published Hourly Data'!$B$1:$BC$1,0),TRUE)</f>
        <v>80169.418018713623</v>
      </c>
      <c r="AA334" s="67">
        <f>VLOOKUP($A334,'Published Hourly Data'!$B:$BC,MATCH(AA$1,'Published Hourly Data'!$B$1:$BC$1,0),TRUE)</f>
        <v>1594.6907147487882</v>
      </c>
      <c r="AB334" s="67">
        <f>VLOOKUP($A334,'Published Hourly Data'!$B:$BC,MATCH(AB$1,'Published Hourly Data'!$B$1:$BC$1,0),TRUE)</f>
        <v>839.83885856843199</v>
      </c>
      <c r="AC334" s="67">
        <f t="shared" si="28"/>
        <v>157263.04882483889</v>
      </c>
      <c r="AG334" s="67">
        <f>VLOOKUP($A334,'Published Hourly Data'!$B:$BC,MATCH(AG$1,'Published Hourly Data'!$B$1:$BC$1,0),TRUE)</f>
        <v>490219</v>
      </c>
      <c r="AI334" s="67">
        <f>VLOOKUP($A334,'Published Hourly Data'!$B:$BC,MATCH(AI$1,'Published Hourly Data'!$B$1:$BC$1,0),TRUE)</f>
        <v>0.70724566510114106</v>
      </c>
      <c r="AK334" s="67">
        <f>VLOOKUP($A334,'Published Hourly Data'!$B:$BC,MATCH(AK$1,'Published Hourly Data'!$B$1:$BC$1,0),TRUE)</f>
        <v>20</v>
      </c>
      <c r="AL334" s="67" t="str">
        <f t="shared" si="30"/>
        <v/>
      </c>
      <c r="AM334" s="67" t="str">
        <f t="shared" si="31"/>
        <v/>
      </c>
    </row>
    <row r="335" spans="1:39" ht="14.4" customHeight="1" x14ac:dyDescent="0.3">
      <c r="A335" s="65">
        <f t="shared" si="29"/>
        <v>45959.04166666673</v>
      </c>
      <c r="B335" s="66">
        <f>VLOOKUP($A335,'Published Hourly Data'!$B:$BC,MATCH(B$1,'Published Hourly Data'!$B$1:$BC$1,0),TRUE)</f>
        <v>45958.875</v>
      </c>
      <c r="C335" s="67">
        <f>VLOOKUP($A335,'Published Hourly Data'!$B:$BC,MATCH(C$1,'Published Hourly Data'!$B$1:$BC$1,0),TRUE)</f>
        <v>481055</v>
      </c>
      <c r="D335" s="67">
        <f>VLOOKUP($A335,'Published Hourly Data'!$B:$BC,MATCH(D$1,'Published Hourly Data'!$B$1:$BC$1,0),TRUE)</f>
        <v>485368</v>
      </c>
      <c r="E335" s="67">
        <f>VLOOKUP($A335,'Published Hourly Data'!$B:$BC,MATCH(E$1,'Published Hourly Data'!$B$1:$BC$1,0),TRUE)</f>
        <v>484713</v>
      </c>
      <c r="F335" s="67">
        <f>VLOOKUP($A335,'Published Hourly Data'!$B:$BC,MATCH(F$1,'Published Hourly Data'!$B$1:$BC$1,0),TRUE)</f>
        <v>-2979</v>
      </c>
      <c r="G335" s="67">
        <f>VLOOKUP($A335,'Published Hourly Data'!$B:$BC,MATCH(G$1,'Published Hourly Data'!$B$1:$BC$1,0),TRUE)</f>
        <v>73846</v>
      </c>
      <c r="H335" s="67">
        <f>VLOOKUP($A335,'Published Hourly Data'!$B:$BC,MATCH(H$1,'Published Hourly Data'!$B$1:$BC$1,0),TRUE)</f>
        <v>194173</v>
      </c>
      <c r="I335" s="67">
        <f>VLOOKUP($A335,'Published Hourly Data'!$B:$BC,MATCH(I$1,'Published Hourly Data'!$B$1:$BC$1,0),TRUE)</f>
        <v>78854</v>
      </c>
      <c r="J335" s="67">
        <f>VLOOKUP($A335,'Published Hourly Data'!$B:$BC,MATCH(J$1,'Published Hourly Data'!$B$1:$BC$1,0),TRUE)</f>
        <v>1564</v>
      </c>
      <c r="K335" s="67">
        <f>VLOOKUP($A335,'Published Hourly Data'!$B:$BC,MATCH(K$1,'Published Hourly Data'!$B$1:$BC$1,0),TRUE)</f>
        <v>421</v>
      </c>
      <c r="L335" s="67">
        <f>VLOOKUP($A335,'Published Hourly Data'!$B:$BC,MATCH(L$1,'Published Hourly Data'!$B$1:$BC$1,0),TRUE)</f>
        <v>27180</v>
      </c>
      <c r="M335" s="67">
        <f>VLOOKUP($A335,'Published Hourly Data'!$B:$BC,MATCH(M$1,'Published Hourly Data'!$B$1:$BC$1,0),TRUE)</f>
        <v>3107</v>
      </c>
      <c r="N335" s="67">
        <f>VLOOKUP($A335,'Published Hourly Data'!$B:$BC,MATCH(N$1,'Published Hourly Data'!$B$1:$BC$1,0),TRUE)</f>
        <v>12645</v>
      </c>
      <c r="O335" s="67">
        <f>VLOOKUP($A335,'Published Hourly Data'!$B:$BC,MATCH(O$1,'Published Hourly Data'!$B$1:$BC$1,0),TRUE)</f>
        <v>691</v>
      </c>
      <c r="P335" s="67">
        <f>VLOOKUP($A335,'Published Hourly Data'!$B:$BC,MATCH(P$1,'Published Hourly Data'!$B$1:$BC$1,0),TRUE)</f>
        <v>77512</v>
      </c>
      <c r="Q335" s="67">
        <f>VLOOKUP($A335,'Published Hourly Data'!$B:$BC,MATCH(Q$1,'Published Hourly Data'!$B$1:$BC$1,0),TRUE)</f>
        <v>0</v>
      </c>
      <c r="R335" s="67">
        <f>VLOOKUP($A335,'Published Hourly Data'!$B:$BC,MATCH(R$1,'Published Hourly Data'!$B$1:$BC$1,0),TRUE)</f>
        <v>5383</v>
      </c>
      <c r="S335" s="67">
        <f>VLOOKUP($A335,'Published Hourly Data'!$B:$BC,MATCH(S$1,'Published Hourly Data'!$B$1:$BC$1,0),TRUE)</f>
        <v>0</v>
      </c>
      <c r="T335" s="67">
        <f>VLOOKUP($A335,'Published Hourly Data'!$B:$BC,MATCH(T$1,'Published Hourly Data'!$B$1:$BC$1,0),TRUE)</f>
        <v>-334</v>
      </c>
      <c r="U335" s="67">
        <f>VLOOKUP($A335,'Published Hourly Data'!$B:$BC,MATCH(U$1,'Published Hourly Data'!$B$1:$BC$1,0),TRUE)</f>
        <v>6967</v>
      </c>
      <c r="V335" s="67">
        <f>VLOOKUP($A335,'Published Hourly Data'!$B:$BC,MATCH(V$1,'Published Hourly Data'!$B$1:$BC$1,0),TRUE)</f>
        <v>0</v>
      </c>
      <c r="Y335" s="67">
        <f>VLOOKUP($A335,'Published Hourly Data'!$B:$BC,MATCH(Y$1,'Published Hourly Data'!$B$1:$BC$1,0),TRUE)</f>
        <v>76099.767966513144</v>
      </c>
      <c r="Z335" s="67">
        <f>VLOOKUP($A335,'Published Hourly Data'!$B:$BC,MATCH(Z$1,'Published Hourly Data'!$B$1:$BC$1,0),TRUE)</f>
        <v>79670.077306656865</v>
      </c>
      <c r="AA335" s="67">
        <f>VLOOKUP($A335,'Published Hourly Data'!$B:$BC,MATCH(AA$1,'Published Hourly Data'!$B$1:$BC$1,0),TRUE)</f>
        <v>1456.9124159847365</v>
      </c>
      <c r="AB335" s="67">
        <f>VLOOKUP($A335,'Published Hourly Data'!$B:$BC,MATCH(AB$1,'Published Hourly Data'!$B$1:$BC$1,0),TRUE)</f>
        <v>809.7913311136233</v>
      </c>
      <c r="AC335" s="67">
        <f t="shared" si="28"/>
        <v>158036.54902026837</v>
      </c>
      <c r="AG335" s="67">
        <f>VLOOKUP($A335,'Published Hourly Data'!$B:$BC,MATCH(AG$1,'Published Hourly Data'!$B$1:$BC$1,0),TRUE)</f>
        <v>482357</v>
      </c>
      <c r="AI335" s="67">
        <f>VLOOKUP($A335,'Published Hourly Data'!$B:$BC,MATCH(AI$1,'Published Hourly Data'!$B$1:$BC$1,0),TRUE)</f>
        <v>0.7223084493457419</v>
      </c>
      <c r="AK335" s="67">
        <f>VLOOKUP($A335,'Published Hourly Data'!$B:$BC,MATCH(AK$1,'Published Hourly Data'!$B$1:$BC$1,0),TRUE)</f>
        <v>21</v>
      </c>
      <c r="AL335" s="67" t="str">
        <f t="shared" si="30"/>
        <v/>
      </c>
      <c r="AM335" s="67" t="str">
        <f t="shared" si="31"/>
        <v/>
      </c>
    </row>
    <row r="336" spans="1:39" ht="14.4" customHeight="1" x14ac:dyDescent="0.3">
      <c r="A336" s="65">
        <f t="shared" si="29"/>
        <v>45959.083333333394</v>
      </c>
      <c r="B336" s="66">
        <f>VLOOKUP($A336,'Published Hourly Data'!$B:$BC,MATCH(B$1,'Published Hourly Data'!$B$1:$BC$1,0),TRUE)</f>
        <v>45958.916666666664</v>
      </c>
      <c r="C336" s="67">
        <f>VLOOKUP($A336,'Published Hourly Data'!$B:$BC,MATCH(C$1,'Published Hourly Data'!$B$1:$BC$1,0),TRUE)</f>
        <v>469766</v>
      </c>
      <c r="D336" s="67">
        <f>VLOOKUP($A336,'Published Hourly Data'!$B:$BC,MATCH(D$1,'Published Hourly Data'!$B$1:$BC$1,0),TRUE)</f>
        <v>474003</v>
      </c>
      <c r="E336" s="67">
        <f>VLOOKUP($A336,'Published Hourly Data'!$B:$BC,MATCH(E$1,'Published Hourly Data'!$B$1:$BC$1,0),TRUE)</f>
        <v>472816</v>
      </c>
      <c r="F336" s="67">
        <f>VLOOKUP($A336,'Published Hourly Data'!$B:$BC,MATCH(F$1,'Published Hourly Data'!$B$1:$BC$1,0),TRUE)</f>
        <v>-2923</v>
      </c>
      <c r="G336" s="67">
        <f>VLOOKUP($A336,'Published Hourly Data'!$B:$BC,MATCH(G$1,'Published Hourly Data'!$B$1:$BC$1,0),TRUE)</f>
        <v>74244</v>
      </c>
      <c r="H336" s="67">
        <f>VLOOKUP($A336,'Published Hourly Data'!$B:$BC,MATCH(H$1,'Published Hourly Data'!$B$1:$BC$1,0),TRUE)</f>
        <v>187119</v>
      </c>
      <c r="I336" s="67">
        <f>VLOOKUP($A336,'Published Hourly Data'!$B:$BC,MATCH(I$1,'Published Hourly Data'!$B$1:$BC$1,0),TRUE)</f>
        <v>78897</v>
      </c>
      <c r="J336" s="67">
        <f>VLOOKUP($A336,'Published Hourly Data'!$B:$BC,MATCH(J$1,'Published Hourly Data'!$B$1:$BC$1,0),TRUE)</f>
        <v>1136</v>
      </c>
      <c r="K336" s="67">
        <f>VLOOKUP($A336,'Published Hourly Data'!$B:$BC,MATCH(K$1,'Published Hourly Data'!$B$1:$BC$1,0),TRUE)</f>
        <v>422</v>
      </c>
      <c r="L336" s="67">
        <f>VLOOKUP($A336,'Published Hourly Data'!$B:$BC,MATCH(L$1,'Published Hourly Data'!$B$1:$BC$1,0),TRUE)</f>
        <v>26212</v>
      </c>
      <c r="M336" s="67">
        <f>VLOOKUP($A336,'Published Hourly Data'!$B:$BC,MATCH(M$1,'Published Hourly Data'!$B$1:$BC$1,0),TRUE)</f>
        <v>2457</v>
      </c>
      <c r="N336" s="67">
        <f>VLOOKUP($A336,'Published Hourly Data'!$B:$BC,MATCH(N$1,'Published Hourly Data'!$B$1:$BC$1,0),TRUE)</f>
        <v>3005</v>
      </c>
      <c r="O336" s="67">
        <f>VLOOKUP($A336,'Published Hourly Data'!$B:$BC,MATCH(O$1,'Published Hourly Data'!$B$1:$BC$1,0),TRUE)</f>
        <v>618</v>
      </c>
      <c r="P336" s="67">
        <f>VLOOKUP($A336,'Published Hourly Data'!$B:$BC,MATCH(P$1,'Published Hourly Data'!$B$1:$BC$1,0),TRUE)</f>
        <v>80269</v>
      </c>
      <c r="Q336" s="67">
        <f>VLOOKUP($A336,'Published Hourly Data'!$B:$BC,MATCH(Q$1,'Published Hourly Data'!$B$1:$BC$1,0),TRUE)</f>
        <v>0</v>
      </c>
      <c r="R336" s="67">
        <f>VLOOKUP($A336,'Published Hourly Data'!$B:$BC,MATCH(R$1,'Published Hourly Data'!$B$1:$BC$1,0),TRUE)</f>
        <v>4429</v>
      </c>
      <c r="S336" s="67">
        <f>VLOOKUP($A336,'Published Hourly Data'!$B:$BC,MATCH(S$1,'Published Hourly Data'!$B$1:$BC$1,0),TRUE)</f>
        <v>0</v>
      </c>
      <c r="T336" s="67">
        <f>VLOOKUP($A336,'Published Hourly Data'!$B:$BC,MATCH(T$1,'Published Hourly Data'!$B$1:$BC$1,0),TRUE)</f>
        <v>-221</v>
      </c>
      <c r="U336" s="67">
        <f>VLOOKUP($A336,'Published Hourly Data'!$B:$BC,MATCH(U$1,'Published Hourly Data'!$B$1:$BC$1,0),TRUE)</f>
        <v>11932</v>
      </c>
      <c r="V336" s="67">
        <f>VLOOKUP($A336,'Published Hourly Data'!$B:$BC,MATCH(V$1,'Published Hourly Data'!$B$1:$BC$1,0),TRUE)</f>
        <v>0</v>
      </c>
      <c r="Y336" s="67">
        <f>VLOOKUP($A336,'Published Hourly Data'!$B:$BC,MATCH(Y$1,'Published Hourly Data'!$B$1:$BC$1,0),TRUE)</f>
        <v>76509.914862088699</v>
      </c>
      <c r="Z336" s="67">
        <f>VLOOKUP($A336,'Published Hourly Data'!$B:$BC,MATCH(Z$1,'Published Hourly Data'!$B$1:$BC$1,0),TRUE)</f>
        <v>76775.788577939864</v>
      </c>
      <c r="AA336" s="67">
        <f>VLOOKUP($A336,'Published Hourly Data'!$B:$BC,MATCH(AA$1,'Published Hourly Data'!$B$1:$BC$1,0),TRUE)</f>
        <v>1057.5415364592081</v>
      </c>
      <c r="AB336" s="67">
        <f>VLOOKUP($A336,'Published Hourly Data'!$B:$BC,MATCH(AB$1,'Published Hourly Data'!$B$1:$BC$1,0),TRUE)</f>
        <v>792.74473510727853</v>
      </c>
      <c r="AC336" s="67">
        <f t="shared" si="28"/>
        <v>155135.98971159506</v>
      </c>
      <c r="AG336" s="67">
        <f>VLOOKUP($A336,'Published Hourly Data'!$B:$BC,MATCH(AG$1,'Published Hourly Data'!$B$1:$BC$1,0),TRUE)</f>
        <v>470793</v>
      </c>
      <c r="AI336" s="67">
        <f>VLOOKUP($A336,'Published Hourly Data'!$B:$BC,MATCH(AI$1,'Published Hourly Data'!$B$1:$BC$1,0),TRUE)</f>
        <v>0.7264676952248158</v>
      </c>
      <c r="AK336" s="67">
        <f>VLOOKUP($A336,'Published Hourly Data'!$B:$BC,MATCH(AK$1,'Published Hourly Data'!$B$1:$BC$1,0),TRUE)</f>
        <v>22</v>
      </c>
      <c r="AL336" s="67" t="str">
        <f t="shared" si="30"/>
        <v/>
      </c>
      <c r="AM336" s="67" t="str">
        <f t="shared" si="31"/>
        <v/>
      </c>
    </row>
    <row r="337" spans="1:39" ht="14.4" customHeight="1" x14ac:dyDescent="0.3">
      <c r="A337" s="65">
        <f t="shared" si="29"/>
        <v>45959.125000000058</v>
      </c>
      <c r="B337" s="66">
        <f>VLOOKUP($A337,'Published Hourly Data'!$B:$BC,MATCH(B$1,'Published Hourly Data'!$B$1:$BC$1,0),TRUE)</f>
        <v>45958.958333333336</v>
      </c>
      <c r="C337" s="67">
        <f>VLOOKUP($A337,'Published Hourly Data'!$B:$BC,MATCH(C$1,'Published Hourly Data'!$B$1:$BC$1,0),TRUE)</f>
        <v>450942</v>
      </c>
      <c r="D337" s="67">
        <f>VLOOKUP($A337,'Published Hourly Data'!$B:$BC,MATCH(D$1,'Published Hourly Data'!$B$1:$BC$1,0),TRUE)</f>
        <v>455234</v>
      </c>
      <c r="E337" s="67">
        <f>VLOOKUP($A337,'Published Hourly Data'!$B:$BC,MATCH(E$1,'Published Hourly Data'!$B$1:$BC$1,0),TRUE)</f>
        <v>453099</v>
      </c>
      <c r="F337" s="67">
        <f>VLOOKUP($A337,'Published Hourly Data'!$B:$BC,MATCH(F$1,'Published Hourly Data'!$B$1:$BC$1,0),TRUE)</f>
        <v>-3090</v>
      </c>
      <c r="G337" s="67">
        <f>VLOOKUP($A337,'Published Hourly Data'!$B:$BC,MATCH(G$1,'Published Hourly Data'!$B$1:$BC$1,0),TRUE)</f>
        <v>71604</v>
      </c>
      <c r="H337" s="67">
        <f>VLOOKUP($A337,'Published Hourly Data'!$B:$BC,MATCH(H$1,'Published Hourly Data'!$B$1:$BC$1,0),TRUE)</f>
        <v>177686</v>
      </c>
      <c r="I337" s="67">
        <f>VLOOKUP($A337,'Published Hourly Data'!$B:$BC,MATCH(I$1,'Published Hourly Data'!$B$1:$BC$1,0),TRUE)</f>
        <v>78993</v>
      </c>
      <c r="J337" s="67">
        <f>VLOOKUP($A337,'Published Hourly Data'!$B:$BC,MATCH(J$1,'Published Hourly Data'!$B$1:$BC$1,0),TRUE)</f>
        <v>325</v>
      </c>
      <c r="K337" s="67">
        <f>VLOOKUP($A337,'Published Hourly Data'!$B:$BC,MATCH(K$1,'Published Hourly Data'!$B$1:$BC$1,0),TRUE)</f>
        <v>422</v>
      </c>
      <c r="L337" s="67">
        <f>VLOOKUP($A337,'Published Hourly Data'!$B:$BC,MATCH(L$1,'Published Hourly Data'!$B$1:$BC$1,0),TRUE)</f>
        <v>23890</v>
      </c>
      <c r="M337" s="67">
        <f>VLOOKUP($A337,'Published Hourly Data'!$B:$BC,MATCH(M$1,'Published Hourly Data'!$B$1:$BC$1,0),TRUE)</f>
        <v>740</v>
      </c>
      <c r="N337" s="67">
        <f>VLOOKUP($A337,'Published Hourly Data'!$B:$BC,MATCH(N$1,'Published Hourly Data'!$B$1:$BC$1,0),TRUE)</f>
        <v>359</v>
      </c>
      <c r="O337" s="67">
        <f>VLOOKUP($A337,'Published Hourly Data'!$B:$BC,MATCH(O$1,'Published Hourly Data'!$B$1:$BC$1,0),TRUE)</f>
        <v>602</v>
      </c>
      <c r="P337" s="67">
        <f>VLOOKUP($A337,'Published Hourly Data'!$B:$BC,MATCH(P$1,'Published Hourly Data'!$B$1:$BC$1,0),TRUE)</f>
        <v>80810</v>
      </c>
      <c r="Q337" s="67">
        <f>VLOOKUP($A337,'Published Hourly Data'!$B:$BC,MATCH(Q$1,'Published Hourly Data'!$B$1:$BC$1,0),TRUE)</f>
        <v>0</v>
      </c>
      <c r="R337" s="67">
        <f>VLOOKUP($A337,'Published Hourly Data'!$B:$BC,MATCH(R$1,'Published Hourly Data'!$B$1:$BC$1,0),TRUE)</f>
        <v>2731</v>
      </c>
      <c r="S337" s="67">
        <f>VLOOKUP($A337,'Published Hourly Data'!$B:$BC,MATCH(S$1,'Published Hourly Data'!$B$1:$BC$1,0),TRUE)</f>
        <v>0</v>
      </c>
      <c r="T337" s="67">
        <f>VLOOKUP($A337,'Published Hourly Data'!$B:$BC,MATCH(T$1,'Published Hourly Data'!$B$1:$BC$1,0),TRUE)</f>
        <v>-277</v>
      </c>
      <c r="U337" s="67">
        <f>VLOOKUP($A337,'Published Hourly Data'!$B:$BC,MATCH(U$1,'Published Hourly Data'!$B$1:$BC$1,0),TRUE)</f>
        <v>12936</v>
      </c>
      <c r="V337" s="67">
        <f>VLOOKUP($A337,'Published Hourly Data'!$B:$BC,MATCH(V$1,'Published Hourly Data'!$B$1:$BC$1,0),TRUE)</f>
        <v>0</v>
      </c>
      <c r="Y337" s="67">
        <f>VLOOKUP($A337,'Published Hourly Data'!$B:$BC,MATCH(Y$1,'Published Hourly Data'!$B$1:$BC$1,0),TRUE)</f>
        <v>73789.342489426766</v>
      </c>
      <c r="Z337" s="67">
        <f>VLOOKUP($A337,'Published Hourly Data'!$B:$BC,MATCH(Z$1,'Published Hourly Data'!$B$1:$BC$1,0),TRUE)</f>
        <v>72905.385178735567</v>
      </c>
      <c r="AA337" s="67">
        <f>VLOOKUP($A337,'Published Hourly Data'!$B:$BC,MATCH(AA$1,'Published Hourly Data'!$B$1:$BC$1,0),TRUE)</f>
        <v>302.55369661024872</v>
      </c>
      <c r="AB337" s="67">
        <f>VLOOKUP($A337,'Published Hourly Data'!$B:$BC,MATCH(AB$1,'Published Hourly Data'!$B$1:$BC$1,0),TRUE)</f>
        <v>767.17293815112146</v>
      </c>
      <c r="AC337" s="67">
        <f t="shared" si="28"/>
        <v>147764.45430292367</v>
      </c>
      <c r="AG337" s="67">
        <f>VLOOKUP($A337,'Published Hourly Data'!$B:$BC,MATCH(AG$1,'Published Hourly Data'!$B$1:$BC$1,0),TRUE)</f>
        <v>451190</v>
      </c>
      <c r="AI337" s="67">
        <f>VLOOKUP($A337,'Published Hourly Data'!$B:$BC,MATCH(AI$1,'Published Hourly Data'!$B$1:$BC$1,0),TRUE)</f>
        <v>0.72201172731069296</v>
      </c>
      <c r="AK337" s="67">
        <f>VLOOKUP($A337,'Published Hourly Data'!$B:$BC,MATCH(AK$1,'Published Hourly Data'!$B$1:$BC$1,0),TRUE)</f>
        <v>23</v>
      </c>
      <c r="AL337" s="67" t="str">
        <f t="shared" si="30"/>
        <v/>
      </c>
      <c r="AM337" s="67" t="str">
        <f t="shared" si="31"/>
        <v/>
      </c>
    </row>
    <row r="338" spans="1:39" ht="14.4" customHeight="1" x14ac:dyDescent="0.3">
      <c r="A338" s="65">
        <f t="shared" si="29"/>
        <v>45959.166666666722</v>
      </c>
      <c r="B338" s="66">
        <f>VLOOKUP($A338,'Published Hourly Data'!$B:$BC,MATCH(B$1,'Published Hourly Data'!$B$1:$BC$1,0),TRUE)</f>
        <v>45959</v>
      </c>
      <c r="C338" s="67">
        <f>VLOOKUP($A338,'Published Hourly Data'!$B:$BC,MATCH(C$1,'Published Hourly Data'!$B$1:$BC$1,0),TRUE)</f>
        <v>429886</v>
      </c>
      <c r="D338" s="67">
        <f>VLOOKUP($A338,'Published Hourly Data'!$B:$BC,MATCH(D$1,'Published Hourly Data'!$B$1:$BC$1,0),TRUE)</f>
        <v>434190</v>
      </c>
      <c r="E338" s="67">
        <f>VLOOKUP($A338,'Published Hourly Data'!$B:$BC,MATCH(E$1,'Published Hourly Data'!$B$1:$BC$1,0),TRUE)</f>
        <v>432288</v>
      </c>
      <c r="F338" s="67">
        <f>VLOOKUP($A338,'Published Hourly Data'!$B:$BC,MATCH(F$1,'Published Hourly Data'!$B$1:$BC$1,0),TRUE)</f>
        <v>-2908</v>
      </c>
      <c r="G338" s="67">
        <f>VLOOKUP($A338,'Published Hourly Data'!$B:$BC,MATCH(G$1,'Published Hourly Data'!$B$1:$BC$1,0),TRUE)</f>
        <v>68247</v>
      </c>
      <c r="H338" s="67">
        <f>VLOOKUP($A338,'Published Hourly Data'!$B:$BC,MATCH(H$1,'Published Hourly Data'!$B$1:$BC$1,0),TRUE)</f>
        <v>165208</v>
      </c>
      <c r="I338" s="67">
        <f>VLOOKUP($A338,'Published Hourly Data'!$B:$BC,MATCH(I$1,'Published Hourly Data'!$B$1:$BC$1,0),TRUE)</f>
        <v>79060</v>
      </c>
      <c r="J338" s="67">
        <f>VLOOKUP($A338,'Published Hourly Data'!$B:$BC,MATCH(J$1,'Published Hourly Data'!$B$1:$BC$1,0),TRUE)</f>
        <v>251</v>
      </c>
      <c r="K338" s="67">
        <f>VLOOKUP($A338,'Published Hourly Data'!$B:$BC,MATCH(K$1,'Published Hourly Data'!$B$1:$BC$1,0),TRUE)</f>
        <v>429</v>
      </c>
      <c r="L338" s="67">
        <f>VLOOKUP($A338,'Published Hourly Data'!$B:$BC,MATCH(L$1,'Published Hourly Data'!$B$1:$BC$1,0),TRUE)</f>
        <v>21984</v>
      </c>
      <c r="M338" s="67">
        <f>VLOOKUP($A338,'Published Hourly Data'!$B:$BC,MATCH(M$1,'Published Hourly Data'!$B$1:$BC$1,0),TRUE)</f>
        <v>80</v>
      </c>
      <c r="N338" s="67">
        <f>VLOOKUP($A338,'Published Hourly Data'!$B:$BC,MATCH(N$1,'Published Hourly Data'!$B$1:$BC$1,0),TRUE)</f>
        <v>221</v>
      </c>
      <c r="O338" s="67">
        <f>VLOOKUP($A338,'Published Hourly Data'!$B:$BC,MATCH(O$1,'Published Hourly Data'!$B$1:$BC$1,0),TRUE)</f>
        <v>313</v>
      </c>
      <c r="P338" s="67">
        <f>VLOOKUP($A338,'Published Hourly Data'!$B:$BC,MATCH(P$1,'Published Hourly Data'!$B$1:$BC$1,0),TRUE)</f>
        <v>80832</v>
      </c>
      <c r="Q338" s="67">
        <f>VLOOKUP($A338,'Published Hourly Data'!$B:$BC,MATCH(Q$1,'Published Hourly Data'!$B$1:$BC$1,0),TRUE)</f>
        <v>0</v>
      </c>
      <c r="R338" s="67">
        <f>VLOOKUP($A338,'Published Hourly Data'!$B:$BC,MATCH(R$1,'Published Hourly Data'!$B$1:$BC$1,0),TRUE)</f>
        <v>1412</v>
      </c>
      <c r="S338" s="67">
        <f>VLOOKUP($A338,'Published Hourly Data'!$B:$BC,MATCH(S$1,'Published Hourly Data'!$B$1:$BC$1,0),TRUE)</f>
        <v>0</v>
      </c>
      <c r="T338" s="67">
        <f>VLOOKUP($A338,'Published Hourly Data'!$B:$BC,MATCH(T$1,'Published Hourly Data'!$B$1:$BC$1,0),TRUE)</f>
        <v>-200</v>
      </c>
      <c r="U338" s="67">
        <f>VLOOKUP($A338,'Published Hourly Data'!$B:$BC,MATCH(U$1,'Published Hourly Data'!$B$1:$BC$1,0),TRUE)</f>
        <v>12214</v>
      </c>
      <c r="V338" s="67">
        <f>VLOOKUP($A338,'Published Hourly Data'!$B:$BC,MATCH(V$1,'Published Hourly Data'!$B$1:$BC$1,0),TRUE)</f>
        <v>0</v>
      </c>
      <c r="Y338" s="67">
        <f>VLOOKUP($A338,'Published Hourly Data'!$B:$BC,MATCH(Y$1,'Published Hourly Data'!$B$1:$BC$1,0),TRUE)</f>
        <v>70329.887392825913</v>
      </c>
      <c r="Z338" s="67">
        <f>VLOOKUP($A338,'Published Hourly Data'!$B:$BC,MATCH(Z$1,'Published Hourly Data'!$B$1:$BC$1,0),TRUE)</f>
        <v>67785.604237860884</v>
      </c>
      <c r="AA338" s="67">
        <f>VLOOKUP($A338,'Published Hourly Data'!$B:$BC,MATCH(AA$1,'Published Hourly Data'!$B$1:$BC$1,0),TRUE)</f>
        <v>233.66454722822292</v>
      </c>
      <c r="AB338" s="67">
        <f>VLOOKUP($A338,'Published Hourly Data'!$B:$BC,MATCH(AB$1,'Published Hourly Data'!$B$1:$BC$1,0),TRUE)</f>
        <v>750.46887254008197</v>
      </c>
      <c r="AC338" s="67">
        <f t="shared" si="28"/>
        <v>139099.6250504551</v>
      </c>
      <c r="AG338" s="67">
        <f>VLOOKUP($A338,'Published Hourly Data'!$B:$BC,MATCH(AG$1,'Published Hourly Data'!$B$1:$BC$1,0),TRUE)</f>
        <v>430892</v>
      </c>
      <c r="AI338" s="67">
        <f>VLOOKUP($A338,'Published Hourly Data'!$B:$BC,MATCH(AI$1,'Published Hourly Data'!$B$1:$BC$1,0),TRUE)</f>
        <v>0.71169066814592585</v>
      </c>
      <c r="AK338" s="67">
        <f>VLOOKUP($A338,'Published Hourly Data'!$B:$BC,MATCH(AK$1,'Published Hourly Data'!$B$1:$BC$1,0),TRUE)</f>
        <v>24</v>
      </c>
      <c r="AL338" s="67" t="str">
        <f t="shared" si="30"/>
        <v/>
      </c>
      <c r="AM338" s="67" t="str">
        <f t="shared" si="31"/>
        <v/>
      </c>
    </row>
    <row r="339" spans="1:39" ht="14.4" customHeight="1" x14ac:dyDescent="0.3">
      <c r="A339" s="65">
        <f t="shared" si="29"/>
        <v>45959.208333333387</v>
      </c>
      <c r="B339" s="66">
        <f>VLOOKUP($A339,'Published Hourly Data'!$B:$BC,MATCH(B$1,'Published Hourly Data'!$B$1:$BC$1,0),TRUE)</f>
        <v>45959.041666666664</v>
      </c>
      <c r="C339" s="67">
        <f>VLOOKUP($A339,'Published Hourly Data'!$B:$BC,MATCH(C$1,'Published Hourly Data'!$B$1:$BC$1,0),TRUE)</f>
        <v>410675</v>
      </c>
      <c r="AK339" s="67">
        <f>VLOOKUP($A339,'Published Hourly Data'!$B:$BC,MATCH(AK$1,'Published Hourly Data'!$B$1:$BC$1,0),TRUE)</f>
        <v>1</v>
      </c>
      <c r="AL339" s="67" t="str">
        <f t="shared" si="30"/>
        <v/>
      </c>
      <c r="AM339" s="67" t="str">
        <f t="shared" si="31"/>
        <v/>
      </c>
    </row>
    <row r="340" spans="1:39" ht="14.4" customHeight="1" x14ac:dyDescent="0.3">
      <c r="A340" s="65">
        <f t="shared" si="29"/>
        <v>45959.250000000051</v>
      </c>
      <c r="B340" s="66">
        <f>VLOOKUP($A340,'Published Hourly Data'!$B:$BC,MATCH(B$1,'Published Hourly Data'!$B$1:$BC$1,0),TRUE)</f>
        <v>45959.083333333336</v>
      </c>
      <c r="C340" s="67">
        <f>VLOOKUP($A340,'Published Hourly Data'!$B:$BC,MATCH(C$1,'Published Hourly Data'!$B$1:$BC$1,0),TRUE)</f>
        <v>395826</v>
      </c>
      <c r="AK340" s="67">
        <f>VLOOKUP($A340,'Published Hourly Data'!$B:$BC,MATCH(AK$1,'Published Hourly Data'!$B$1:$BC$1,0),TRUE)</f>
        <v>2</v>
      </c>
      <c r="AL340" s="67" t="str">
        <f t="shared" si="30"/>
        <v/>
      </c>
      <c r="AM340" s="67" t="str">
        <f t="shared" si="31"/>
        <v/>
      </c>
    </row>
    <row r="341" spans="1:39" ht="14.4" customHeight="1" x14ac:dyDescent="0.3">
      <c r="A341" s="65">
        <f t="shared" si="29"/>
        <v>45959.291666666715</v>
      </c>
      <c r="B341" s="66">
        <f>VLOOKUP($A341,'Published Hourly Data'!$B:$BC,MATCH(B$1,'Published Hourly Data'!$B$1:$BC$1,0),TRUE)</f>
        <v>45959.125</v>
      </c>
      <c r="C341" s="67">
        <f>VLOOKUP($A341,'Published Hourly Data'!$B:$BC,MATCH(C$1,'Published Hourly Data'!$B$1:$BC$1,0),TRUE)</f>
        <v>384530</v>
      </c>
      <c r="AK341" s="67">
        <f>VLOOKUP($A341,'Published Hourly Data'!$B:$BC,MATCH(AK$1,'Published Hourly Data'!$B$1:$BC$1,0),TRUE)</f>
        <v>3</v>
      </c>
      <c r="AL341" s="67" t="str">
        <f t="shared" si="30"/>
        <v/>
      </c>
      <c r="AM341" s="67" t="str">
        <f t="shared" si="31"/>
        <v/>
      </c>
    </row>
    <row r="342" spans="1:39" ht="14.4" customHeight="1" x14ac:dyDescent="0.3">
      <c r="A342" s="65">
        <f t="shared" si="29"/>
        <v>45959.333333333379</v>
      </c>
      <c r="B342" s="66">
        <f>VLOOKUP($A342,'Published Hourly Data'!$B:$BC,MATCH(B$1,'Published Hourly Data'!$B$1:$BC$1,0),TRUE)</f>
        <v>45959.166666666664</v>
      </c>
      <c r="C342" s="67">
        <f>VLOOKUP($A342,'Published Hourly Data'!$B:$BC,MATCH(C$1,'Published Hourly Data'!$B$1:$BC$1,0),TRUE)</f>
        <v>373869</v>
      </c>
      <c r="AK342" s="67">
        <f>VLOOKUP($A342,'Published Hourly Data'!$B:$BC,MATCH(AK$1,'Published Hourly Data'!$B$1:$BC$1,0),TRUE)</f>
        <v>4</v>
      </c>
      <c r="AL342" s="67" t="str">
        <f t="shared" si="30"/>
        <v/>
      </c>
      <c r="AM342" s="67" t="str">
        <f t="shared" si="31"/>
        <v/>
      </c>
    </row>
    <row r="343" spans="1:39" ht="14.4" customHeight="1" x14ac:dyDescent="0.3">
      <c r="A343" s="65">
        <f t="shared" si="29"/>
        <v>45959.375000000044</v>
      </c>
      <c r="B343" s="66">
        <f>VLOOKUP($A343,'Published Hourly Data'!$B:$BC,MATCH(B$1,'Published Hourly Data'!$B$1:$BC$1,0),TRUE)</f>
        <v>45959.208333333336</v>
      </c>
      <c r="C343" s="67">
        <f>VLOOKUP($A343,'Published Hourly Data'!$B:$BC,MATCH(C$1,'Published Hourly Data'!$B$1:$BC$1,0),TRUE)</f>
        <v>377306</v>
      </c>
      <c r="AK343" s="67">
        <f>VLOOKUP($A343,'Published Hourly Data'!$B:$BC,MATCH(AK$1,'Published Hourly Data'!$B$1:$BC$1,0),TRUE)</f>
        <v>5</v>
      </c>
      <c r="AL343" s="67" t="str">
        <f t="shared" si="30"/>
        <v/>
      </c>
      <c r="AM343" s="67" t="str">
        <f t="shared" si="31"/>
        <v/>
      </c>
    </row>
    <row r="344" spans="1:39" ht="14.4" customHeight="1" x14ac:dyDescent="0.3">
      <c r="A344" s="65">
        <f t="shared" si="29"/>
        <v>45959.416666666708</v>
      </c>
      <c r="B344" s="66">
        <f>VLOOKUP($A344,'Published Hourly Data'!$B:$BC,MATCH(B$1,'Published Hourly Data'!$B$1:$BC$1,0),TRUE)</f>
        <v>45959.25</v>
      </c>
      <c r="C344" s="67">
        <f>VLOOKUP($A344,'Published Hourly Data'!$B:$BC,MATCH(C$1,'Published Hourly Data'!$B$1:$BC$1,0),TRUE)</f>
        <v>389351</v>
      </c>
      <c r="AK344" s="67">
        <f>VLOOKUP($A344,'Published Hourly Data'!$B:$BC,MATCH(AK$1,'Published Hourly Data'!$B$1:$BC$1,0),TRUE)</f>
        <v>6</v>
      </c>
      <c r="AL344" s="67" t="str">
        <f t="shared" si="30"/>
        <v/>
      </c>
      <c r="AM344" s="67" t="str">
        <f t="shared" si="31"/>
        <v/>
      </c>
    </row>
    <row r="345" spans="1:39" ht="14.4" customHeight="1" x14ac:dyDescent="0.3">
      <c r="A345" s="65">
        <f t="shared" si="29"/>
        <v>45959.458333333372</v>
      </c>
      <c r="B345" s="66">
        <f>VLOOKUP($A345,'Published Hourly Data'!$B:$BC,MATCH(B$1,'Published Hourly Data'!$B$1:$BC$1,0),TRUE)</f>
        <v>45959.291666666664</v>
      </c>
      <c r="C345" s="67">
        <f>VLOOKUP($A345,'Published Hourly Data'!$B:$BC,MATCH(C$1,'Published Hourly Data'!$B$1:$BC$1,0),TRUE)</f>
        <v>408888</v>
      </c>
      <c r="AK345" s="67">
        <f>VLOOKUP($A345,'Published Hourly Data'!$B:$BC,MATCH(AK$1,'Published Hourly Data'!$B$1:$BC$1,0),TRUE)</f>
        <v>7</v>
      </c>
      <c r="AL345" s="67" t="str">
        <f t="shared" si="30"/>
        <v/>
      </c>
      <c r="AM345" s="67" t="str">
        <f t="shared" si="31"/>
        <v/>
      </c>
    </row>
    <row r="346" spans="1:39" ht="14.4" customHeight="1" x14ac:dyDescent="0.3">
      <c r="A346" s="65">
        <f t="shared" si="29"/>
        <v>45959.500000000036</v>
      </c>
      <c r="B346" s="66">
        <f>VLOOKUP($A346,'Published Hourly Data'!$B:$BC,MATCH(B$1,'Published Hourly Data'!$B$1:$BC$1,0),TRUE)</f>
        <v>45959.333333333336</v>
      </c>
      <c r="C346" s="67">
        <f>VLOOKUP($A346,'Published Hourly Data'!$B:$BC,MATCH(C$1,'Published Hourly Data'!$B$1:$BC$1,0),TRUE)</f>
        <v>428504</v>
      </c>
      <c r="AK346" s="67">
        <f>VLOOKUP($A346,'Published Hourly Data'!$B:$BC,MATCH(AK$1,'Published Hourly Data'!$B$1:$BC$1,0),TRUE)</f>
        <v>8</v>
      </c>
      <c r="AL346" s="67" t="str">
        <f t="shared" si="30"/>
        <v/>
      </c>
      <c r="AM346" s="67" t="str">
        <f t="shared" si="31"/>
        <v/>
      </c>
    </row>
    <row r="347" spans="1:39" ht="14.4" customHeight="1" x14ac:dyDescent="0.3">
      <c r="A347" s="65">
        <f t="shared" si="29"/>
        <v>45959.541666666701</v>
      </c>
      <c r="B347" s="66">
        <f>VLOOKUP($A347,'Published Hourly Data'!$B:$BC,MATCH(B$1,'Published Hourly Data'!$B$1:$BC$1,0),TRUE)</f>
        <v>45959.375</v>
      </c>
      <c r="C347" s="67">
        <f>VLOOKUP($A347,'Published Hourly Data'!$B:$BC,MATCH(C$1,'Published Hourly Data'!$B$1:$BC$1,0),TRUE)</f>
        <v>438665</v>
      </c>
      <c r="AK347" s="67">
        <f>VLOOKUP($A347,'Published Hourly Data'!$B:$BC,MATCH(AK$1,'Published Hourly Data'!$B$1:$BC$1,0),TRUE)</f>
        <v>9</v>
      </c>
      <c r="AL347" s="67" t="str">
        <f t="shared" si="30"/>
        <v/>
      </c>
      <c r="AM347" s="67" t="str">
        <f t="shared" si="31"/>
        <v/>
      </c>
    </row>
    <row r="348" spans="1:39" ht="14.4" customHeight="1" x14ac:dyDescent="0.3">
      <c r="A348" s="65">
        <f t="shared" si="29"/>
        <v>45959.583333333365</v>
      </c>
      <c r="B348" s="66">
        <f>VLOOKUP($A348,'Published Hourly Data'!$B:$BC,MATCH(B$1,'Published Hourly Data'!$B$1:$BC$1,0),TRUE)</f>
        <v>45959.416666666664</v>
      </c>
      <c r="C348" s="67">
        <f>VLOOKUP($A348,'Published Hourly Data'!$B:$BC,MATCH(C$1,'Published Hourly Data'!$B$1:$BC$1,0),TRUE)</f>
        <v>443239</v>
      </c>
      <c r="AK348" s="67">
        <f>VLOOKUP($A348,'Published Hourly Data'!$B:$BC,MATCH(AK$1,'Published Hourly Data'!$B$1:$BC$1,0),TRUE)</f>
        <v>10</v>
      </c>
      <c r="AL348" s="67" t="str">
        <f t="shared" si="30"/>
        <v/>
      </c>
      <c r="AM348" s="67" t="str">
        <f t="shared" si="31"/>
        <v/>
      </c>
    </row>
    <row r="349" spans="1:39" ht="14.4" customHeight="1" x14ac:dyDescent="0.3">
      <c r="A349" s="65">
        <f t="shared" si="29"/>
        <v>45959.625000000029</v>
      </c>
      <c r="B349" s="66">
        <f>VLOOKUP($A349,'Published Hourly Data'!$B:$BC,MATCH(B$1,'Published Hourly Data'!$B$1:$BC$1,0),TRUE)</f>
        <v>45959.458333333336</v>
      </c>
      <c r="C349" s="67">
        <f>VLOOKUP($A349,'Published Hourly Data'!$B:$BC,MATCH(C$1,'Published Hourly Data'!$B$1:$BC$1,0),TRUE)</f>
        <v>446699</v>
      </c>
      <c r="AK349" s="67">
        <f>VLOOKUP($A349,'Published Hourly Data'!$B:$BC,MATCH(AK$1,'Published Hourly Data'!$B$1:$BC$1,0),TRUE)</f>
        <v>11</v>
      </c>
      <c r="AL349" s="67" t="str">
        <f t="shared" si="30"/>
        <v/>
      </c>
      <c r="AM349" s="67" t="str">
        <f t="shared" si="31"/>
        <v/>
      </c>
    </row>
    <row r="350" spans="1:39" ht="14.4" customHeight="1" x14ac:dyDescent="0.3">
      <c r="A350" s="65">
        <f t="shared" si="29"/>
        <v>45959.666666666693</v>
      </c>
      <c r="B350" s="66">
        <f>VLOOKUP($A350,'Published Hourly Data'!$B:$BC,MATCH(B$1,'Published Hourly Data'!$B$1:$BC$1,0),TRUE)</f>
        <v>45959.5</v>
      </c>
      <c r="C350" s="67">
        <f>VLOOKUP($A350,'Published Hourly Data'!$B:$BC,MATCH(C$1,'Published Hourly Data'!$B$1:$BC$1,0),TRUE)</f>
        <v>445541</v>
      </c>
      <c r="AK350" s="67">
        <f>VLOOKUP($A350,'Published Hourly Data'!$B:$BC,MATCH(AK$1,'Published Hourly Data'!$B$1:$BC$1,0),TRUE)</f>
        <v>12</v>
      </c>
      <c r="AL350" s="67" t="str">
        <f t="shared" si="30"/>
        <v/>
      </c>
      <c r="AM350" s="67" t="str">
        <f t="shared" si="31"/>
        <v/>
      </c>
    </row>
    <row r="351" spans="1:39" ht="14.4" customHeight="1" x14ac:dyDescent="0.3">
      <c r="A351" s="65">
        <f t="shared" si="29"/>
        <v>45959.708333333358</v>
      </c>
      <c r="B351" s="66">
        <f>VLOOKUP($A351,'Published Hourly Data'!$B:$BC,MATCH(B$1,'Published Hourly Data'!$B$1:$BC$1,0),TRUE)</f>
        <v>45959.541666666664</v>
      </c>
      <c r="C351" s="67">
        <f>VLOOKUP($A351,'Published Hourly Data'!$B:$BC,MATCH(C$1,'Published Hourly Data'!$B$1:$BC$1,0),TRUE)</f>
        <v>443298</v>
      </c>
      <c r="AK351" s="67">
        <f>VLOOKUP($A351,'Published Hourly Data'!$B:$BC,MATCH(AK$1,'Published Hourly Data'!$B$1:$BC$1,0),TRUE)</f>
        <v>13</v>
      </c>
      <c r="AL351" s="67" t="str">
        <f t="shared" si="30"/>
        <v/>
      </c>
      <c r="AM351" s="67" t="str">
        <f t="shared" si="31"/>
        <v/>
      </c>
    </row>
    <row r="352" spans="1:39" ht="14.4" customHeight="1" x14ac:dyDescent="0.3">
      <c r="A352" s="65">
        <f t="shared" si="29"/>
        <v>45959.750000000022</v>
      </c>
      <c r="B352" s="66">
        <f>VLOOKUP($A352,'Published Hourly Data'!$B:$BC,MATCH(B$1,'Published Hourly Data'!$B$1:$BC$1,0),TRUE)</f>
        <v>45959.583333333336</v>
      </c>
      <c r="C352" s="67">
        <f>VLOOKUP($A352,'Published Hourly Data'!$B:$BC,MATCH(C$1,'Published Hourly Data'!$B$1:$BC$1,0),TRUE)</f>
        <v>441179</v>
      </c>
      <c r="AK352" s="67">
        <f>VLOOKUP($A352,'Published Hourly Data'!$B:$BC,MATCH(AK$1,'Published Hourly Data'!$B$1:$BC$1,0),TRUE)</f>
        <v>14</v>
      </c>
      <c r="AL352" s="67" t="str">
        <f t="shared" si="30"/>
        <v/>
      </c>
      <c r="AM352" s="67" t="str">
        <f t="shared" si="31"/>
        <v/>
      </c>
    </row>
    <row r="353" spans="1:39" ht="14.4" customHeight="1" x14ac:dyDescent="0.3">
      <c r="A353" s="65">
        <f t="shared" si="29"/>
        <v>45959.791666666686</v>
      </c>
      <c r="B353" s="66">
        <f>VLOOKUP($A353,'Published Hourly Data'!$B:$BC,MATCH(B$1,'Published Hourly Data'!$B$1:$BC$1,0),TRUE)</f>
        <v>45959.625</v>
      </c>
      <c r="C353" s="67">
        <f>VLOOKUP($A353,'Published Hourly Data'!$B:$BC,MATCH(C$1,'Published Hourly Data'!$B$1:$BC$1,0),TRUE)</f>
        <v>441637</v>
      </c>
      <c r="AK353" s="67">
        <f>VLOOKUP($A353,'Published Hourly Data'!$B:$BC,MATCH(AK$1,'Published Hourly Data'!$B$1:$BC$1,0),TRUE)</f>
        <v>15</v>
      </c>
      <c r="AL353" s="67" t="str">
        <f t="shared" si="30"/>
        <v/>
      </c>
      <c r="AM353" s="67" t="str">
        <f t="shared" si="31"/>
        <v/>
      </c>
    </row>
    <row r="354" spans="1:39" ht="14.4" customHeight="1" x14ac:dyDescent="0.3">
      <c r="A354" s="65">
        <f t="shared" si="29"/>
        <v>45959.83333333335</v>
      </c>
      <c r="B354" s="66">
        <f>VLOOKUP($A354,'Published Hourly Data'!$B:$BC,MATCH(B$1,'Published Hourly Data'!$B$1:$BC$1,0),TRUE)</f>
        <v>45959.666666666664</v>
      </c>
      <c r="C354" s="67">
        <f>VLOOKUP($A354,'Published Hourly Data'!$B:$BC,MATCH(C$1,'Published Hourly Data'!$B$1:$BC$1,0),TRUE)</f>
        <v>443627</v>
      </c>
      <c r="AK354" s="67">
        <f>VLOOKUP($A354,'Published Hourly Data'!$B:$BC,MATCH(AK$1,'Published Hourly Data'!$B$1:$BC$1,0),TRUE)</f>
        <v>16</v>
      </c>
      <c r="AL354" s="67" t="str">
        <f t="shared" si="30"/>
        <v/>
      </c>
      <c r="AM354" s="67" t="str">
        <f t="shared" si="31"/>
        <v/>
      </c>
    </row>
    <row r="355" spans="1:39" ht="14.4" customHeight="1" x14ac:dyDescent="0.3">
      <c r="A355" s="65">
        <f t="shared" si="29"/>
        <v>45959.875000000015</v>
      </c>
      <c r="B355" s="66">
        <f>VLOOKUP($A355,'Published Hourly Data'!$B:$BC,MATCH(B$1,'Published Hourly Data'!$B$1:$BC$1,0),TRUE)</f>
        <v>45959.708333333336</v>
      </c>
      <c r="C355" s="67">
        <f>VLOOKUP($A355,'Published Hourly Data'!$B:$BC,MATCH(C$1,'Published Hourly Data'!$B$1:$BC$1,0),TRUE)</f>
        <v>449960</v>
      </c>
      <c r="AK355" s="67">
        <f>VLOOKUP($A355,'Published Hourly Data'!$B:$BC,MATCH(AK$1,'Published Hourly Data'!$B$1:$BC$1,0),TRUE)</f>
        <v>17</v>
      </c>
      <c r="AL355" s="67" t="str">
        <f t="shared" si="30"/>
        <v/>
      </c>
      <c r="AM355" s="67" t="str">
        <f t="shared" si="31"/>
        <v/>
      </c>
    </row>
    <row r="356" spans="1:39" ht="14.4" customHeight="1" x14ac:dyDescent="0.3">
      <c r="A356" s="65">
        <f t="shared" si="29"/>
        <v>45959.916666666679</v>
      </c>
      <c r="B356" s="66">
        <f>VLOOKUP($A356,'Published Hourly Data'!$B:$BC,MATCH(B$1,'Published Hourly Data'!$B$1:$BC$1,0),TRUE)</f>
        <v>45959.75</v>
      </c>
      <c r="C356" s="67">
        <f>VLOOKUP($A356,'Published Hourly Data'!$B:$BC,MATCH(C$1,'Published Hourly Data'!$B$1:$BC$1,0),TRUE)</f>
        <v>457846</v>
      </c>
      <c r="AK356" s="67">
        <f>VLOOKUP($A356,'Published Hourly Data'!$B:$BC,MATCH(AK$1,'Published Hourly Data'!$B$1:$BC$1,0),TRUE)</f>
        <v>18</v>
      </c>
      <c r="AL356" s="67" t="str">
        <f t="shared" si="30"/>
        <v/>
      </c>
      <c r="AM356" s="67" t="str">
        <f t="shared" si="31"/>
        <v/>
      </c>
    </row>
    <row r="357" spans="1:39" ht="14.4" customHeight="1" x14ac:dyDescent="0.3">
      <c r="A357" s="65">
        <f t="shared" si="29"/>
        <v>45959.958333333343</v>
      </c>
      <c r="B357" s="66">
        <f>VLOOKUP($A357,'Published Hourly Data'!$B:$BC,MATCH(B$1,'Published Hourly Data'!$B$1:$BC$1,0),TRUE)</f>
        <v>45959.791666666664</v>
      </c>
      <c r="C357" s="67">
        <f>VLOOKUP($A357,'Published Hourly Data'!$B:$BC,MATCH(C$1,'Published Hourly Data'!$B$1:$BC$1,0),TRUE)</f>
        <v>465756</v>
      </c>
      <c r="AK357" s="67">
        <f>VLOOKUP($A357,'Published Hourly Data'!$B:$BC,MATCH(AK$1,'Published Hourly Data'!$B$1:$BC$1,0),TRUE)</f>
        <v>19</v>
      </c>
      <c r="AL357" s="67" t="str">
        <f t="shared" si="30"/>
        <v/>
      </c>
      <c r="AM357" s="67" t="str">
        <f t="shared" si="31"/>
        <v/>
      </c>
    </row>
    <row r="358" spans="1:39" ht="14.4" customHeight="1" x14ac:dyDescent="0.3">
      <c r="A358" s="65">
        <f t="shared" si="29"/>
        <v>45960.000000000007</v>
      </c>
      <c r="B358" s="66">
        <f>VLOOKUP($A358,'Published Hourly Data'!$B:$BC,MATCH(B$1,'Published Hourly Data'!$B$1:$BC$1,0),TRUE)</f>
        <v>45959.833333333336</v>
      </c>
      <c r="C358" s="67">
        <f>VLOOKUP($A358,'Published Hourly Data'!$B:$BC,MATCH(C$1,'Published Hourly Data'!$B$1:$BC$1,0),TRUE)</f>
        <v>470279</v>
      </c>
      <c r="AK358" s="67">
        <f>VLOOKUP($A358,'Published Hourly Data'!$B:$BC,MATCH(AK$1,'Published Hourly Data'!$B$1:$BC$1,0),TRUE)</f>
        <v>20</v>
      </c>
      <c r="AL358" s="67" t="str">
        <f t="shared" si="30"/>
        <v/>
      </c>
      <c r="AM358" s="67" t="str">
        <f t="shared" si="31"/>
        <v/>
      </c>
    </row>
    <row r="359" spans="1:39" ht="14.4" customHeight="1" x14ac:dyDescent="0.3">
      <c r="A359" s="65">
        <f t="shared" si="29"/>
        <v>45960.041666666672</v>
      </c>
      <c r="B359" s="66">
        <f>VLOOKUP($A359,'Published Hourly Data'!$B:$BC,MATCH(B$1,'Published Hourly Data'!$B$1:$BC$1,0),TRUE)</f>
        <v>45959.875</v>
      </c>
      <c r="C359" s="67">
        <f>VLOOKUP($A359,'Published Hourly Data'!$B:$BC,MATCH(C$1,'Published Hourly Data'!$B$1:$BC$1,0),TRUE)</f>
        <v>468922</v>
      </c>
      <c r="AK359" s="67">
        <f>VLOOKUP($A359,'Published Hourly Data'!$B:$BC,MATCH(AK$1,'Published Hourly Data'!$B$1:$BC$1,0),TRUE)</f>
        <v>21</v>
      </c>
      <c r="AL359" s="67" t="str">
        <f t="shared" si="30"/>
        <v/>
      </c>
      <c r="AM359" s="67" t="str">
        <f t="shared" si="31"/>
        <v/>
      </c>
    </row>
    <row r="360" spans="1:39" ht="14.4" customHeight="1" x14ac:dyDescent="0.3">
      <c r="A360" s="65">
        <f t="shared" si="29"/>
        <v>45960.083333333336</v>
      </c>
      <c r="B360" s="66">
        <f>VLOOKUP($A360,'Published Hourly Data'!$B:$BC,MATCH(B$1,'Published Hourly Data'!$B$1:$BC$1,0),TRUE)</f>
        <v>45959.916666666664</v>
      </c>
      <c r="C360" s="67">
        <f>VLOOKUP($A360,'Published Hourly Data'!$B:$BC,MATCH(C$1,'Published Hourly Data'!$B$1:$BC$1,0),TRUE)</f>
        <v>458661</v>
      </c>
      <c r="AK360" s="67">
        <f>VLOOKUP($A360,'Published Hourly Data'!$B:$BC,MATCH(AK$1,'Published Hourly Data'!$B$1:$BC$1,0),TRUE)</f>
        <v>22</v>
      </c>
      <c r="AL360" s="67" t="str">
        <f t="shared" si="30"/>
        <v/>
      </c>
      <c r="AM360" s="67" t="str">
        <f t="shared" si="31"/>
        <v/>
      </c>
    </row>
    <row r="361" spans="1:39" ht="14.4" customHeight="1" x14ac:dyDescent="0.3">
      <c r="A361" s="65">
        <f>A362-1/24</f>
        <v>45960.125</v>
      </c>
      <c r="B361" s="66">
        <f>VLOOKUP($A361,'Published Hourly Data'!$B:$BC,MATCH(B$1,'Published Hourly Data'!$B$1:$BC$1,0),TRUE)</f>
        <v>45959.958333333336</v>
      </c>
      <c r="C361" s="67">
        <f>VLOOKUP($A361,'Published Hourly Data'!$B:$BC,MATCH(C$1,'Published Hourly Data'!$B$1:$BC$1,0),TRUE)</f>
        <v>439779</v>
      </c>
      <c r="AK361" s="67">
        <f>VLOOKUP($A361,'Published Hourly Data'!$B:$BC,MATCH(AK$1,'Published Hourly Data'!$B$1:$BC$1,0),TRUE)</f>
        <v>23</v>
      </c>
      <c r="AL361" s="67" t="str">
        <f t="shared" si="30"/>
        <v/>
      </c>
      <c r="AM361" s="67" t="str">
        <f t="shared" si="31"/>
        <v/>
      </c>
    </row>
    <row r="362" spans="1:39" ht="14.4" customHeight="1" x14ac:dyDescent="0.3">
      <c r="A362" s="65">
        <f t="array" ref="A362">MAX(IF('Published Hourly Data'!$C:$C=$BX$5,'Published Hourly Data'!$B:$B))</f>
        <v>45960.166666666664</v>
      </c>
      <c r="B362" s="66">
        <f>VLOOKUP($A362,'Published Hourly Data'!$B:$BC,MATCH(B$1,'Published Hourly Data'!$B$1:$BC$1,0),TRUE)</f>
        <v>45960</v>
      </c>
      <c r="C362" s="67">
        <f>VLOOKUP($A362,'Published Hourly Data'!$B:$BC,MATCH(C$1,'Published Hourly Data'!$B$1:$BC$1,0),TRUE)</f>
        <v>418865</v>
      </c>
      <c r="AK362" s="67">
        <f>VLOOKUP($A362,'Published Hourly Data'!$B:$BC,MATCH(AK$1,'Published Hourly Data'!$B$1:$BC$1,0),TRUE)</f>
        <v>24</v>
      </c>
      <c r="AL362" s="67" t="str">
        <f t="shared" si="30"/>
        <v/>
      </c>
      <c r="AM362" s="67" t="str">
        <f t="shared" si="31"/>
        <v/>
      </c>
    </row>
  </sheetData>
  <mergeCells count="6">
    <mergeCell ref="BX5:BX6"/>
    <mergeCell ref="BT5:BW6"/>
    <mergeCell ref="BT4:BW4"/>
    <mergeCell ref="AO1:AT1"/>
    <mergeCell ref="AV1:BA1"/>
    <mergeCell ref="BU1:BW1"/>
  </mergeCells>
  <conditionalFormatting sqref="C2:AH2 AL2:AM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BM368"/>
  <sheetViews>
    <sheetView topLeftCell="AK1" zoomScale="75" zoomScaleNormal="75" workbookViewId="0">
      <pane ySplit="2" topLeftCell="A3" activePane="bottomLeft" state="frozen"/>
      <selection activeCell="AQ2" sqref="AQ2"/>
      <selection pane="bottomLeft" activeCell="AK2" sqref="AK2"/>
    </sheetView>
  </sheetViews>
  <sheetFormatPr defaultColWidth="9.33203125" defaultRowHeight="14.4" customHeight="1" x14ac:dyDescent="0.3"/>
  <cols>
    <col min="1" max="1" width="11.6640625" style="66" customWidth="1"/>
    <col min="2" max="2" width="18.6640625" style="67" bestFit="1" customWidth="1"/>
    <col min="3" max="3" width="9.5546875" style="67" bestFit="1" customWidth="1"/>
    <col min="4" max="4" width="16.33203125" style="67" bestFit="1" customWidth="1"/>
    <col min="5" max="5" width="19.33203125" style="67" bestFit="1" customWidth="1"/>
    <col min="6" max="6" width="9.5546875" style="67" bestFit="1" customWidth="1"/>
    <col min="7" max="7" width="12.5546875" style="67" bestFit="1" customWidth="1"/>
    <col min="8" max="8" width="9.6640625" style="67" bestFit="1" customWidth="1"/>
    <col min="9" max="10" width="11.5546875" style="67" bestFit="1" customWidth="1"/>
    <col min="11" max="11" width="10" style="67" bestFit="1" customWidth="1"/>
    <col min="12" max="12" width="11.5546875" style="67" bestFit="1" customWidth="1"/>
    <col min="13" max="13" width="9.6640625" style="67" bestFit="1" customWidth="1"/>
    <col min="14" max="14" width="11.5546875" style="67" bestFit="1" customWidth="1"/>
    <col min="15" max="15" width="10.33203125" style="67" bestFit="1" customWidth="1"/>
    <col min="16" max="19" width="11.5546875" style="67" bestFit="1" customWidth="1"/>
    <col min="20" max="20" width="9.5546875" style="67" bestFit="1" customWidth="1"/>
    <col min="21" max="21" width="10.44140625" style="67" bestFit="1" customWidth="1"/>
    <col min="22" max="23" width="13.44140625" style="67" bestFit="1" customWidth="1"/>
    <col min="24" max="25" width="15.6640625" style="67" customWidth="1"/>
    <col min="26" max="26" width="16" style="67" customWidth="1"/>
    <col min="27" max="28" width="16.6640625" style="67" customWidth="1"/>
    <col min="29" max="29" width="15.6640625" style="67" customWidth="1"/>
    <col min="30" max="30" width="15.33203125" style="67" customWidth="1"/>
    <col min="31" max="31" width="22.6640625" style="67" bestFit="1" customWidth="1"/>
    <col min="32" max="33" width="22.6640625" style="67" customWidth="1"/>
    <col min="34" max="34" width="44.5546875" style="67" bestFit="1" customWidth="1"/>
    <col min="35" max="35" width="26" style="67" bestFit="1" customWidth="1"/>
    <col min="36" max="36" width="6.6640625" style="67" customWidth="1"/>
    <col min="37" max="37" width="9.33203125" style="67"/>
    <col min="38" max="56" width="9.109375" style="67" customWidth="1"/>
    <col min="57" max="57" width="4.109375" style="67" customWidth="1"/>
    <col min="58" max="58" width="19.109375" style="67" customWidth="1"/>
    <col min="59" max="59" width="4.109375" style="67" customWidth="1"/>
    <col min="60" max="65" width="9.109375" style="67" customWidth="1"/>
    <col min="66" max="16384" width="9.33203125" style="67"/>
  </cols>
  <sheetData>
    <row r="1" spans="1:65" s="57" customFormat="1" ht="23.4" hidden="1" customHeight="1" x14ac:dyDescent="0.3">
      <c r="A1" s="56" t="s">
        <v>10</v>
      </c>
      <c r="B1" s="57" t="s">
        <v>292</v>
      </c>
      <c r="C1" s="57" t="s">
        <v>18</v>
      </c>
      <c r="D1" s="57" t="s">
        <v>176</v>
      </c>
      <c r="E1" s="57" t="s">
        <v>177</v>
      </c>
      <c r="F1" s="57" t="s">
        <v>1</v>
      </c>
      <c r="G1" s="57" t="s">
        <v>2</v>
      </c>
      <c r="H1" s="57" t="s">
        <v>3</v>
      </c>
      <c r="I1" s="57" t="s">
        <v>4</v>
      </c>
      <c r="J1" s="57" t="s">
        <v>285</v>
      </c>
      <c r="K1" s="57" t="s">
        <v>5</v>
      </c>
      <c r="L1" s="57" t="s">
        <v>286</v>
      </c>
      <c r="M1" s="57" t="s">
        <v>6</v>
      </c>
      <c r="N1" s="57" t="s">
        <v>287</v>
      </c>
      <c r="O1" s="57" t="s">
        <v>7</v>
      </c>
      <c r="P1" s="57" t="s">
        <v>288</v>
      </c>
      <c r="Q1" s="57" t="s">
        <v>289</v>
      </c>
      <c r="R1" s="57" t="s">
        <v>290</v>
      </c>
      <c r="S1" s="57" t="s">
        <v>291</v>
      </c>
      <c r="T1" s="57" t="s">
        <v>8</v>
      </c>
      <c r="U1" s="57" t="s">
        <v>11</v>
      </c>
      <c r="V1" s="58" t="str">
        <f>'Published Daily Data'!AB1</f>
        <v>CAN</v>
      </c>
      <c r="W1" s="58" t="str">
        <f>'Published Daily Data'!AC1</f>
        <v>MEX</v>
      </c>
      <c r="X1" s="58" t="str">
        <f>'Published Daily Data'!AJ1</f>
        <v>CO2 Emissions: COL</v>
      </c>
      <c r="Y1" s="58" t="str">
        <f>'Published Daily Data'!AK1</f>
        <v>CO2 Emissions: NG</v>
      </c>
      <c r="Z1" s="58" t="str">
        <f>'Published Daily Data'!AL1</f>
        <v>CO2 Emissions: OIL</v>
      </c>
      <c r="AA1" s="58" t="s">
        <v>216</v>
      </c>
      <c r="AB1" s="58"/>
      <c r="AC1" s="57" t="s">
        <v>217</v>
      </c>
      <c r="AD1" s="57" t="s">
        <v>223</v>
      </c>
      <c r="AE1" s="57" t="s">
        <v>232</v>
      </c>
      <c r="AF1" s="57" t="s">
        <v>273</v>
      </c>
      <c r="AG1" s="57" t="s">
        <v>274</v>
      </c>
      <c r="AH1" s="57" t="s">
        <v>230</v>
      </c>
      <c r="AI1" s="57" t="s">
        <v>229</v>
      </c>
      <c r="AJ1" s="59"/>
      <c r="BC1" s="77" t="s">
        <v>210</v>
      </c>
      <c r="BD1" s="77"/>
      <c r="BE1" s="77"/>
      <c r="BF1" s="60">
        <f>MAX('Published Hourly Data'!$B:$B)</f>
        <v>45960.166666666664</v>
      </c>
    </row>
    <row r="2" spans="1:65" s="63" customFormat="1" x14ac:dyDescent="0.3">
      <c r="A2" s="33" t="s">
        <v>179</v>
      </c>
      <c r="B2" s="63" t="s">
        <v>175</v>
      </c>
      <c r="C2" s="63" t="s">
        <v>18</v>
      </c>
      <c r="D2" s="63" t="s">
        <v>176</v>
      </c>
      <c r="E2" s="63" t="s">
        <v>177</v>
      </c>
      <c r="F2" s="63" t="s">
        <v>17</v>
      </c>
      <c r="G2" s="63" t="s">
        <v>178</v>
      </c>
      <c r="H2" s="63" t="s">
        <v>16</v>
      </c>
      <c r="I2" s="63" t="s">
        <v>172</v>
      </c>
      <c r="J2" s="63" t="s">
        <v>293</v>
      </c>
      <c r="K2" s="63" t="s">
        <v>171</v>
      </c>
      <c r="L2" s="72" t="s">
        <v>294</v>
      </c>
      <c r="M2" s="72" t="s">
        <v>15</v>
      </c>
      <c r="N2" s="72" t="s">
        <v>295</v>
      </c>
      <c r="O2" s="72" t="s">
        <v>14</v>
      </c>
      <c r="P2" s="72" t="s">
        <v>296</v>
      </c>
      <c r="Q2" s="72" t="s">
        <v>297</v>
      </c>
      <c r="R2" s="72" t="s">
        <v>298</v>
      </c>
      <c r="S2" s="72" t="s">
        <v>299</v>
      </c>
      <c r="T2" s="63" t="s">
        <v>13</v>
      </c>
      <c r="U2" s="63" t="s">
        <v>12</v>
      </c>
      <c r="V2" s="63" t="str">
        <f>VLOOKUP(V1,'BA Names'!$A:$B,2,FALSE)</f>
        <v>Canada</v>
      </c>
      <c r="W2" s="63" t="str">
        <f>VLOOKUP(W1,'BA Names'!$A:$B,2,FALSE)</f>
        <v>Mexico</v>
      </c>
      <c r="X2" s="63" t="s">
        <v>17</v>
      </c>
      <c r="Y2" s="63" t="s">
        <v>178</v>
      </c>
      <c r="Z2" s="63" t="s">
        <v>172</v>
      </c>
      <c r="AA2" s="63" t="s">
        <v>13</v>
      </c>
      <c r="AB2" s="63" t="s">
        <v>270</v>
      </c>
      <c r="AC2" s="63" t="s">
        <v>218</v>
      </c>
      <c r="AD2" s="63" t="s">
        <v>225</v>
      </c>
      <c r="AE2" s="63" t="s">
        <v>269</v>
      </c>
      <c r="AF2" s="63" t="s">
        <v>273</v>
      </c>
      <c r="AG2" s="63" t="s">
        <v>274</v>
      </c>
      <c r="AH2" s="63" t="s">
        <v>230</v>
      </c>
      <c r="AI2" s="63" t="s">
        <v>229</v>
      </c>
      <c r="AK2" s="63" t="str">
        <f>VLOOKUP('Published Daily Data'!$A$2,'BA Names'!$A:$B,2,FALSE) &amp; " ("&amp;'Published Daily Data'!$A$2&amp;")"</f>
        <v>United States Lower 48 (US48)</v>
      </c>
      <c r="BD2" s="64"/>
    </row>
    <row r="3" spans="1:65" ht="14.4" customHeight="1" x14ac:dyDescent="0.3">
      <c r="A3" s="32">
        <f t="shared" ref="A3:A66" si="0">A4-1</f>
        <v>45594</v>
      </c>
      <c r="B3" s="67">
        <f>VLOOKUP($A3,'Published Daily Data'!$B:$AU,MATCH(B$1,'Published Daily Data'!$B$1:$AU$1,0),TRUE)</f>
        <v>10607597</v>
      </c>
      <c r="C3" s="67">
        <f>VLOOKUP($A3,'Published Daily Data'!$B:$AU,MATCH(C$1,'Published Daily Data'!$B$1:$AU$1,0),TRUE)</f>
        <v>10755128</v>
      </c>
      <c r="D3" s="67">
        <f>VLOOKUP($A3,'Published Daily Data'!$B:$AU,MATCH(D$1,'Published Daily Data'!$B$1:$AU$1,0),TRUE)</f>
        <v>10667743</v>
      </c>
      <c r="E3" s="67">
        <f>VLOOKUP($A3,'Published Daily Data'!$B:$AU,MATCH(E$1,'Published Daily Data'!$B$1:$AU$1,0),TRUE)</f>
        <v>-21005</v>
      </c>
      <c r="F3" s="67">
        <f>VLOOKUP($A3,'Published Daily Data'!$B:$AU,MATCH(F$1,'Published Daily Data'!$B$1:$AU$1,0),TRUE)</f>
        <v>1449804</v>
      </c>
      <c r="G3" s="67">
        <f>VLOOKUP($A3,'Published Daily Data'!$B:$AU,MATCH(G$1,'Published Daily Data'!$B$1:$AU$1,0),TRUE)</f>
        <v>4193755</v>
      </c>
      <c r="H3" s="67">
        <f>VLOOKUP($A3,'Published Daily Data'!$B:$AU,MATCH(H$1,'Published Daily Data'!$B$1:$AU$1,0),TRUE)</f>
        <v>1870224</v>
      </c>
      <c r="I3" s="67">
        <f>VLOOKUP($A3,'Published Daily Data'!$B:$AU,MATCH(I$1,'Published Daily Data'!$B$1:$AU$1,0),TRUE)</f>
        <v>11369</v>
      </c>
      <c r="J3" s="67">
        <f>VLOOKUP($A3,'Published Daily Data'!$B:$AU,MATCH(J$1,'Published Daily Data'!$B$1:$AU$1,0),TRUE)</f>
        <v>0</v>
      </c>
      <c r="K3" s="67">
        <f>VLOOKUP($A3,'Published Daily Data'!$B:$AU,MATCH(K$1,'Published Daily Data'!$B$1:$AU$1,0),TRUE)</f>
        <v>469127</v>
      </c>
      <c r="L3" s="67">
        <f>VLOOKUP($A3,'Published Daily Data'!$B:$AU,MATCH(L$1,'Published Daily Data'!$B$1:$AU$1,0),TRUE)</f>
        <v>0</v>
      </c>
      <c r="M3" s="67">
        <f>VLOOKUP($A3,'Published Daily Data'!$B:$AU,MATCH(M$1,'Published Daily Data'!$B$1:$AU$1,0),TRUE)</f>
        <v>461067</v>
      </c>
      <c r="N3" s="67">
        <f>VLOOKUP($A3,'Published Daily Data'!$B:$AU,MATCH(N$1,'Published Daily Data'!$B$1:$AU$1,0),TRUE)</f>
        <v>334</v>
      </c>
      <c r="O3" s="67">
        <f>VLOOKUP($A3,'Published Daily Data'!$B:$AU,MATCH(O$1,'Published Daily Data'!$B$1:$AU$1,0),TRUE)</f>
        <v>2068709</v>
      </c>
      <c r="P3" s="67">
        <f>VLOOKUP($A3,'Published Daily Data'!$B:$AU,MATCH(P$1,'Published Daily Data'!$B$1:$AU$1,0),TRUE)</f>
        <v>0</v>
      </c>
      <c r="Q3" s="67">
        <f>VLOOKUP($A3,'Published Daily Data'!$B:$AU,MATCH(Q$1,'Published Daily Data'!$B$1:$AU$1,0),TRUE)</f>
        <v>8610</v>
      </c>
      <c r="R3" s="67">
        <f>VLOOKUP($A3,'Published Daily Data'!$B:$AU,MATCH(R$1,'Published Daily Data'!$B$1:$AU$1,0),TRUE)</f>
        <v>0</v>
      </c>
      <c r="S3" s="67">
        <f>VLOOKUP($A3,'Published Daily Data'!$B:$AU,MATCH(S$1,'Published Daily Data'!$B$1:$AU$1,0),TRUE)</f>
        <v>-10319</v>
      </c>
      <c r="T3" s="67">
        <f>VLOOKUP($A3,'Published Daily Data'!$B:$AU,MATCH(T$1,'Published Daily Data'!$B$1:$AU$1,0),TRUE)</f>
        <v>139613</v>
      </c>
      <c r="U3" s="67">
        <f>VLOOKUP($A3,'Published Daily Data'!$B:$AU,MATCH(U$1,'Published Daily Data'!$B$1:$AU$1,0),TRUE)</f>
        <v>0</v>
      </c>
      <c r="V3" s="67">
        <f>VLOOKUP($A3,'Published Daily Data'!$B:$AU,MATCH(V$1,'Published Daily Data'!$B$1:$AU$1,0),TRUE)</f>
        <v>-28405</v>
      </c>
      <c r="W3" s="67">
        <f>VLOOKUP($A3,'Published Daily Data'!$B:$AU,MATCH(W$1,'Published Daily Data'!$B$1:$AU$1,0),TRUE)</f>
        <v>3057</v>
      </c>
      <c r="X3" s="67">
        <f>VLOOKUP($A3,'Published Daily Data'!$B:$AU,MATCH(X$1,'Published Daily Data'!$B$1:$AU$1,0),TRUE)</f>
        <v>1494779.3304052616</v>
      </c>
      <c r="Y3" s="67">
        <f>VLOOKUP($A3,'Published Daily Data'!$B:$AU,MATCH(Y$1,'Published Daily Data'!$B$1:$AU$1,0),TRUE)</f>
        <v>1720719.8876554403</v>
      </c>
      <c r="Z3" s="67">
        <f>VLOOKUP($A3,'Published Daily Data'!$B:$AU,MATCH(Z$1,'Published Daily Data'!$B$1:$AU$1,0),TRUE)</f>
        <v>10594.964988065361</v>
      </c>
      <c r="AA3" s="67">
        <f>VLOOKUP($A3,'Published Daily Data'!$B:$AU,MATCH(AA$1,'Published Daily Data'!$B$1:$AU$1,0),TRUE)</f>
        <v>19246.101657289386</v>
      </c>
      <c r="AB3" s="67">
        <f t="shared" ref="AB3:AB67" si="1">SUM(X3:AA3)</f>
        <v>3245340.284706057</v>
      </c>
      <c r="AC3" s="67">
        <f>VLOOKUP($A3,'Published Daily Data'!$B:$AU,MATCH(AC$1,'Published Daily Data'!$B$1:$AU$1,0),TRUE)</f>
        <v>19604.011295263448</v>
      </c>
      <c r="AD3" s="67">
        <f>VLOOKUP($A3,'Published Daily Data'!$B:$AU,MATCH(AD$1,'Published Daily Data'!$B$1:$AU$1,0),TRUE)</f>
        <v>10494.303921584904</v>
      </c>
      <c r="AE3" s="67">
        <f>VLOOKUP($A3,'Published Daily Data'!$B:$AU,MATCH(AE$1,'Published Daily Data'!$B$1:$AU$1,0),TRUE)</f>
        <v>3254449.9920797357</v>
      </c>
      <c r="AF3" s="67">
        <f>VLOOKUP($A3,'Published Daily Data'!$B:$AU,MATCH(AF$1,'Published Daily Data'!$B$1:$AU$1,0),TRUE)</f>
        <v>10712574</v>
      </c>
      <c r="AG3" s="67">
        <f>VLOOKUP($A3,'Published Daily Data'!$B:$AU,MATCH(AG$1,'Published Daily Data'!$B$1:$AU$1,0),TRUE)</f>
        <v>10737922</v>
      </c>
      <c r="AH3" s="67">
        <f>VLOOKUP($A3,'Published Daily Data'!$B:$AU,MATCH(AH$1,'Published Daily Data'!$B$1:$AU$1,0),TRUE)</f>
        <v>0.66788263011939675</v>
      </c>
      <c r="AI3" s="67">
        <f>VLOOKUP($A3,'Published Daily Data'!$B:$AU,MATCH(AI$1,'Published Daily Data'!$B$1:$AU$1,0),TRUE)</f>
        <v>0.66817635121011565</v>
      </c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3"/>
      <c r="AY3" s="63"/>
      <c r="AZ3" s="63"/>
      <c r="BA3" s="63"/>
      <c r="BB3" s="63"/>
      <c r="BC3" s="63"/>
      <c r="BD3" s="63"/>
      <c r="BE3" s="64"/>
      <c r="BF3" s="63"/>
      <c r="BG3" s="63"/>
      <c r="BH3" s="63"/>
      <c r="BI3" s="63"/>
      <c r="BJ3" s="63"/>
      <c r="BK3" s="63"/>
      <c r="BL3" s="63"/>
      <c r="BM3" s="63"/>
    </row>
    <row r="4" spans="1:65" ht="14.4" customHeight="1" x14ac:dyDescent="0.3">
      <c r="A4" s="32">
        <f t="shared" si="0"/>
        <v>45595</v>
      </c>
      <c r="B4" s="67">
        <f>VLOOKUP($A4,'Published Daily Data'!$B:$AU,MATCH(B$1,'Published Daily Data'!$B$1:$AU$1,0),TRUE)</f>
        <v>10663926</v>
      </c>
      <c r="C4" s="67">
        <f>VLOOKUP($A4,'Published Daily Data'!$B:$AU,MATCH(C$1,'Published Daily Data'!$B$1:$AU$1,0),TRUE)</f>
        <v>10838518</v>
      </c>
      <c r="D4" s="67">
        <f>VLOOKUP($A4,'Published Daily Data'!$B:$AU,MATCH(D$1,'Published Daily Data'!$B$1:$AU$1,0),TRUE)</f>
        <v>10731817</v>
      </c>
      <c r="E4" s="67">
        <f>VLOOKUP($A4,'Published Daily Data'!$B:$AU,MATCH(E$1,'Published Daily Data'!$B$1:$AU$1,0),TRUE)</f>
        <v>-56733</v>
      </c>
      <c r="F4" s="67">
        <f>VLOOKUP($A4,'Published Daily Data'!$B:$AU,MATCH(F$1,'Published Daily Data'!$B$1:$AU$1,0),TRUE)</f>
        <v>1475853</v>
      </c>
      <c r="G4" s="67">
        <f>VLOOKUP($A4,'Published Daily Data'!$B:$AU,MATCH(G$1,'Published Daily Data'!$B$1:$AU$1,0),TRUE)</f>
        <v>4399925</v>
      </c>
      <c r="H4" s="67">
        <f>VLOOKUP($A4,'Published Daily Data'!$B:$AU,MATCH(H$1,'Published Daily Data'!$B$1:$AU$1,0),TRUE)</f>
        <v>1900995</v>
      </c>
      <c r="I4" s="67">
        <f>VLOOKUP($A4,'Published Daily Data'!$B:$AU,MATCH(I$1,'Published Daily Data'!$B$1:$AU$1,0),TRUE)</f>
        <v>8501</v>
      </c>
      <c r="J4" s="67">
        <f>VLOOKUP($A4,'Published Daily Data'!$B:$AU,MATCH(J$1,'Published Daily Data'!$B$1:$AU$1,0),TRUE)</f>
        <v>0</v>
      </c>
      <c r="K4" s="67">
        <f>VLOOKUP($A4,'Published Daily Data'!$B:$AU,MATCH(K$1,'Published Daily Data'!$B$1:$AU$1,0),TRUE)</f>
        <v>496379</v>
      </c>
      <c r="L4" s="67">
        <f>VLOOKUP($A4,'Published Daily Data'!$B:$AU,MATCH(L$1,'Published Daily Data'!$B$1:$AU$1,0),TRUE)</f>
        <v>0</v>
      </c>
      <c r="M4" s="67">
        <f>VLOOKUP($A4,'Published Daily Data'!$B:$AU,MATCH(M$1,'Published Daily Data'!$B$1:$AU$1,0),TRUE)</f>
        <v>474146</v>
      </c>
      <c r="N4" s="67">
        <f>VLOOKUP($A4,'Published Daily Data'!$B:$AU,MATCH(N$1,'Published Daily Data'!$B$1:$AU$1,0),TRUE)</f>
        <v>150</v>
      </c>
      <c r="O4" s="67">
        <f>VLOOKUP($A4,'Published Daily Data'!$B:$AU,MATCH(O$1,'Published Daily Data'!$B$1:$AU$1,0),TRUE)</f>
        <v>1823600</v>
      </c>
      <c r="P4" s="67">
        <f>VLOOKUP($A4,'Published Daily Data'!$B:$AU,MATCH(P$1,'Published Daily Data'!$B$1:$AU$1,0),TRUE)</f>
        <v>0</v>
      </c>
      <c r="Q4" s="67">
        <f>VLOOKUP($A4,'Published Daily Data'!$B:$AU,MATCH(Q$1,'Published Daily Data'!$B$1:$AU$1,0),TRUE)</f>
        <v>11738</v>
      </c>
      <c r="R4" s="67">
        <f>VLOOKUP($A4,'Published Daily Data'!$B:$AU,MATCH(R$1,'Published Daily Data'!$B$1:$AU$1,0),TRUE)</f>
        <v>0</v>
      </c>
      <c r="S4" s="67">
        <f>VLOOKUP($A4,'Published Daily Data'!$B:$AU,MATCH(S$1,'Published Daily Data'!$B$1:$AU$1,0),TRUE)</f>
        <v>-12393</v>
      </c>
      <c r="T4" s="67">
        <f>VLOOKUP($A4,'Published Daily Data'!$B:$AU,MATCH(T$1,'Published Daily Data'!$B$1:$AU$1,0),TRUE)</f>
        <v>144661</v>
      </c>
      <c r="U4" s="67">
        <f>VLOOKUP($A4,'Published Daily Data'!$B:$AU,MATCH(U$1,'Published Daily Data'!$B$1:$AU$1,0),TRUE)</f>
        <v>0</v>
      </c>
      <c r="V4" s="67">
        <f>VLOOKUP($A4,'Published Daily Data'!$B:$AU,MATCH(V$1,'Published Daily Data'!$B$1:$AU$1,0),TRUE)</f>
        <v>-61137</v>
      </c>
      <c r="W4" s="67">
        <f>VLOOKUP($A4,'Published Daily Data'!$B:$AU,MATCH(W$1,'Published Daily Data'!$B$1:$AU$1,0),TRUE)</f>
        <v>3454</v>
      </c>
      <c r="X4" s="67">
        <f>VLOOKUP($A4,'Published Daily Data'!$B:$AU,MATCH(X$1,'Published Daily Data'!$B$1:$AU$1,0),TRUE)</f>
        <v>1521528.5338435897</v>
      </c>
      <c r="Y4" s="67">
        <f>VLOOKUP($A4,'Published Daily Data'!$B:$AU,MATCH(Y$1,'Published Daily Data'!$B$1:$AU$1,0),TRUE)</f>
        <v>1805309.5172526152</v>
      </c>
      <c r="Z4" s="67">
        <f>VLOOKUP($A4,'Published Daily Data'!$B:$AU,MATCH(Z$1,'Published Daily Data'!$B$1:$AU$1,0),TRUE)</f>
        <v>7924.1140478351954</v>
      </c>
      <c r="AA4" s="67">
        <f>VLOOKUP($A4,'Published Daily Data'!$B:$AU,MATCH(AA$1,'Published Daily Data'!$B$1:$AU$1,0),TRUE)</f>
        <v>18622.502237276985</v>
      </c>
      <c r="AB4" s="67">
        <f t="shared" si="1"/>
        <v>3353384.6673813169</v>
      </c>
      <c r="AC4" s="67">
        <f>VLOOKUP($A4,'Published Daily Data'!$B:$AU,MATCH(AC$1,'Published Daily Data'!$B$1:$AU$1,0),TRUE)</f>
        <v>25985.960796442676</v>
      </c>
      <c r="AD4" s="67">
        <f>VLOOKUP($A4,'Published Daily Data'!$B:$AU,MATCH(AD$1,'Published Daily Data'!$B$1:$AU$1,0),TRUE)</f>
        <v>6753.5623426455768</v>
      </c>
      <c r="AE4" s="67">
        <f>VLOOKUP($A4,'Published Daily Data'!$B:$AU,MATCH(AE$1,'Published Daily Data'!$B$1:$AU$1,0),TRUE)</f>
        <v>3372617.0658351146</v>
      </c>
      <c r="AF4" s="67">
        <f>VLOOKUP($A4,'Published Daily Data'!$B:$AU,MATCH(AF$1,'Published Daily Data'!$B$1:$AU$1,0),TRUE)</f>
        <v>10777974</v>
      </c>
      <c r="AG4" s="67">
        <f>VLOOKUP($A4,'Published Daily Data'!$B:$AU,MATCH(AG$1,'Published Daily Data'!$B$1:$AU$1,0),TRUE)</f>
        <v>10835657</v>
      </c>
      <c r="AH4" s="67">
        <f>VLOOKUP($A4,'Published Daily Data'!$B:$AU,MATCH(AH$1,'Published Daily Data'!$B$1:$AU$1,0),TRUE)</f>
        <v>0.68593029686304674</v>
      </c>
      <c r="AI4" s="67">
        <f>VLOOKUP($A4,'Published Daily Data'!$B:$AU,MATCH(AI$1,'Published Daily Data'!$B$1:$AU$1,0),TRUE)</f>
        <v>0.68619180504526955</v>
      </c>
      <c r="AN4" s="67" t="str">
        <f>"Daily electricity demand, net generation, and total interchange
" &amp;$AK$2</f>
        <v>Daily electricity demand, net generation, and total interchange
United States Lower 48 (US48)</v>
      </c>
      <c r="BB4" s="75" t="s">
        <v>211</v>
      </c>
      <c r="BC4" s="75"/>
      <c r="BD4" s="75"/>
      <c r="BE4" s="75"/>
      <c r="BF4" s="68">
        <f>MAX('Published Daily Data'!$B:$B)</f>
        <v>45959</v>
      </c>
    </row>
    <row r="5" spans="1:65" ht="14.4" customHeight="1" x14ac:dyDescent="0.3">
      <c r="A5" s="32">
        <f t="shared" si="0"/>
        <v>45596</v>
      </c>
      <c r="B5" s="67">
        <f>VLOOKUP($A5,'Published Daily Data'!$B:$AU,MATCH(B$1,'Published Daily Data'!$B$1:$AU$1,0),TRUE)</f>
        <v>10553305</v>
      </c>
      <c r="C5" s="67">
        <f>VLOOKUP($A5,'Published Daily Data'!$B:$AU,MATCH(C$1,'Published Daily Data'!$B$1:$AU$1,0),TRUE)</f>
        <v>10572441</v>
      </c>
      <c r="D5" s="67">
        <f>VLOOKUP($A5,'Published Daily Data'!$B:$AU,MATCH(D$1,'Published Daily Data'!$B$1:$AU$1,0),TRUE)</f>
        <v>10479187</v>
      </c>
      <c r="E5" s="67">
        <f>VLOOKUP($A5,'Published Daily Data'!$B:$AU,MATCH(E$1,'Published Daily Data'!$B$1:$AU$1,0),TRUE)</f>
        <v>-40408</v>
      </c>
      <c r="F5" s="67">
        <f>VLOOKUP($A5,'Published Daily Data'!$B:$AU,MATCH(F$1,'Published Daily Data'!$B$1:$AU$1,0),TRUE)</f>
        <v>1539006</v>
      </c>
      <c r="G5" s="67">
        <f>VLOOKUP($A5,'Published Daily Data'!$B:$AU,MATCH(G$1,'Published Daily Data'!$B$1:$AU$1,0),TRUE)</f>
        <v>4568076</v>
      </c>
      <c r="H5" s="67">
        <f>VLOOKUP($A5,'Published Daily Data'!$B:$AU,MATCH(H$1,'Published Daily Data'!$B$1:$AU$1,0),TRUE)</f>
        <v>1907694</v>
      </c>
      <c r="I5" s="67">
        <f>VLOOKUP($A5,'Published Daily Data'!$B:$AU,MATCH(I$1,'Published Daily Data'!$B$1:$AU$1,0),TRUE)</f>
        <v>9713</v>
      </c>
      <c r="J5" s="67">
        <f>VLOOKUP($A5,'Published Daily Data'!$B:$AU,MATCH(J$1,'Published Daily Data'!$B$1:$AU$1,0),TRUE)</f>
        <v>0</v>
      </c>
      <c r="K5" s="67">
        <f>VLOOKUP($A5,'Published Daily Data'!$B:$AU,MATCH(K$1,'Published Daily Data'!$B$1:$AU$1,0),TRUE)</f>
        <v>536562</v>
      </c>
      <c r="L5" s="67">
        <f>VLOOKUP($A5,'Published Daily Data'!$B:$AU,MATCH(L$1,'Published Daily Data'!$B$1:$AU$1,0),TRUE)</f>
        <v>0</v>
      </c>
      <c r="M5" s="67">
        <f>VLOOKUP($A5,'Published Daily Data'!$B:$AU,MATCH(M$1,'Published Daily Data'!$B$1:$AU$1,0),TRUE)</f>
        <v>490188</v>
      </c>
      <c r="N5" s="67">
        <f>VLOOKUP($A5,'Published Daily Data'!$B:$AU,MATCH(N$1,'Published Daily Data'!$B$1:$AU$1,0),TRUE)</f>
        <v>100</v>
      </c>
      <c r="O5" s="67">
        <f>VLOOKUP($A5,'Published Daily Data'!$B:$AU,MATCH(O$1,'Published Daily Data'!$B$1:$AU$1,0),TRUE)</f>
        <v>1277827</v>
      </c>
      <c r="P5" s="67">
        <f>VLOOKUP($A5,'Published Daily Data'!$B:$AU,MATCH(P$1,'Published Daily Data'!$B$1:$AU$1,0),TRUE)</f>
        <v>0</v>
      </c>
      <c r="Q5" s="67">
        <f>VLOOKUP($A5,'Published Daily Data'!$B:$AU,MATCH(Q$1,'Published Daily Data'!$B$1:$AU$1,0),TRUE)</f>
        <v>11395</v>
      </c>
      <c r="R5" s="67">
        <f>VLOOKUP($A5,'Published Daily Data'!$B:$AU,MATCH(R$1,'Published Daily Data'!$B$1:$AU$1,0),TRUE)</f>
        <v>0</v>
      </c>
      <c r="S5" s="67">
        <f>VLOOKUP($A5,'Published Daily Data'!$B:$AU,MATCH(S$1,'Published Daily Data'!$B$1:$AU$1,0),TRUE)</f>
        <v>-13181</v>
      </c>
      <c r="T5" s="67">
        <f>VLOOKUP($A5,'Published Daily Data'!$B:$AU,MATCH(T$1,'Published Daily Data'!$B$1:$AU$1,0),TRUE)</f>
        <v>146377</v>
      </c>
      <c r="U5" s="67">
        <f>VLOOKUP($A5,'Published Daily Data'!$B:$AU,MATCH(U$1,'Published Daily Data'!$B$1:$AU$1,0),TRUE)</f>
        <v>0</v>
      </c>
      <c r="V5" s="67">
        <f>VLOOKUP($A5,'Published Daily Data'!$B:$AU,MATCH(V$1,'Published Daily Data'!$B$1:$AU$1,0),TRUE)</f>
        <v>-46750</v>
      </c>
      <c r="W5" s="67">
        <f>VLOOKUP($A5,'Published Daily Data'!$B:$AU,MATCH(W$1,'Published Daily Data'!$B$1:$AU$1,0),TRUE)</f>
        <v>706</v>
      </c>
      <c r="X5" s="67">
        <f>VLOOKUP($A5,'Published Daily Data'!$B:$AU,MATCH(X$1,'Published Daily Data'!$B$1:$AU$1,0),TRUE)</f>
        <v>1586546.0914708588</v>
      </c>
      <c r="Y5" s="67">
        <f>VLOOKUP($A5,'Published Daily Data'!$B:$AU,MATCH(Y$1,'Published Daily Data'!$B$1:$AU$1,0),TRUE)</f>
        <v>1874334.2414168615</v>
      </c>
      <c r="Z5" s="67">
        <f>VLOOKUP($A5,'Published Daily Data'!$B:$AU,MATCH(Z$1,'Published Daily Data'!$B$1:$AU$1,0),TRUE)</f>
        <v>9058.9231437364033</v>
      </c>
      <c r="AA5" s="67">
        <f>VLOOKUP($A5,'Published Daily Data'!$B:$AU,MATCH(AA$1,'Published Daily Data'!$B$1:$AU$1,0),TRUE)</f>
        <v>16814.451739766377</v>
      </c>
      <c r="AB5" s="67">
        <f t="shared" si="1"/>
        <v>3486753.707771223</v>
      </c>
      <c r="AC5" s="67">
        <f>VLOOKUP($A5,'Published Daily Data'!$B:$AU,MATCH(AC$1,'Published Daily Data'!$B$1:$AU$1,0),TRUE)</f>
        <v>24167.542268077967</v>
      </c>
      <c r="AD5" s="67">
        <f>VLOOKUP($A5,'Published Daily Data'!$B:$AU,MATCH(AD$1,'Published Daily Data'!$B$1:$AU$1,0),TRUE)</f>
        <v>6857.8510793124342</v>
      </c>
      <c r="AE5" s="67">
        <f>VLOOKUP($A5,'Published Daily Data'!$B:$AU,MATCH(AE$1,'Published Daily Data'!$B$1:$AU$1,0),TRUE)</f>
        <v>3504063.3989599887</v>
      </c>
      <c r="AF5" s="67">
        <f>VLOOKUP($A5,'Published Daily Data'!$B:$AU,MATCH(AF$1,'Published Daily Data'!$B$1:$AU$1,0),TRUE)</f>
        <v>10535447</v>
      </c>
      <c r="AG5" s="67">
        <f>VLOOKUP($A5,'Published Daily Data'!$B:$AU,MATCH(AG$1,'Published Daily Data'!$B$1:$AU$1,0),TRUE)</f>
        <v>10581491</v>
      </c>
      <c r="AH5" s="67">
        <f>VLOOKUP($A5,'Published Daily Data'!$B:$AU,MATCH(AH$1,'Published Daily Data'!$B$1:$AU$1,0),TRUE)</f>
        <v>0.72962893356367253</v>
      </c>
      <c r="AI5" s="67">
        <f>VLOOKUP($A5,'Published Daily Data'!$B:$AU,MATCH(AI$1,'Published Daily Data'!$B$1:$AU$1,0),TRUE)</f>
        <v>0.73006046601704522</v>
      </c>
      <c r="BB5" s="74" t="s">
        <v>228</v>
      </c>
      <c r="BC5" s="74"/>
      <c r="BD5" s="74"/>
      <c r="BE5" s="74"/>
      <c r="BF5" s="73">
        <f>BF4</f>
        <v>45959</v>
      </c>
    </row>
    <row r="6" spans="1:65" ht="14.4" customHeight="1" x14ac:dyDescent="0.3">
      <c r="A6" s="32">
        <f t="shared" si="0"/>
        <v>45597</v>
      </c>
      <c r="B6" s="67">
        <f>VLOOKUP($A6,'Published Daily Data'!$B:$AU,MATCH(B$1,'Published Daily Data'!$B$1:$AU$1,0),TRUE)</f>
        <v>10339331</v>
      </c>
      <c r="C6" s="67">
        <f>VLOOKUP($A6,'Published Daily Data'!$B:$AU,MATCH(C$1,'Published Daily Data'!$B$1:$AU$1,0),TRUE)</f>
        <v>10286183</v>
      </c>
      <c r="D6" s="67">
        <f>VLOOKUP($A6,'Published Daily Data'!$B:$AU,MATCH(D$1,'Published Daily Data'!$B$1:$AU$1,0),TRUE)</f>
        <v>10258124</v>
      </c>
      <c r="E6" s="67">
        <f>VLOOKUP($A6,'Published Daily Data'!$B:$AU,MATCH(E$1,'Published Daily Data'!$B$1:$AU$1,0),TRUE)</f>
        <v>94008</v>
      </c>
      <c r="F6" s="67">
        <f>VLOOKUP($A6,'Published Daily Data'!$B:$AU,MATCH(F$1,'Published Daily Data'!$B$1:$AU$1,0),TRUE)</f>
        <v>1506386</v>
      </c>
      <c r="G6" s="67">
        <f>VLOOKUP($A6,'Published Daily Data'!$B:$AU,MATCH(G$1,'Published Daily Data'!$B$1:$AU$1,0),TRUE)</f>
        <v>4460422</v>
      </c>
      <c r="H6" s="67">
        <f>VLOOKUP($A6,'Published Daily Data'!$B:$AU,MATCH(H$1,'Published Daily Data'!$B$1:$AU$1,0),TRUE)</f>
        <v>1912483</v>
      </c>
      <c r="I6" s="67">
        <f>VLOOKUP($A6,'Published Daily Data'!$B:$AU,MATCH(I$1,'Published Daily Data'!$B$1:$AU$1,0),TRUE)</f>
        <v>7929</v>
      </c>
      <c r="J6" s="67">
        <f>VLOOKUP($A6,'Published Daily Data'!$B:$AU,MATCH(J$1,'Published Daily Data'!$B$1:$AU$1,0),TRUE)</f>
        <v>0</v>
      </c>
      <c r="K6" s="67">
        <f>VLOOKUP($A6,'Published Daily Data'!$B:$AU,MATCH(K$1,'Published Daily Data'!$B$1:$AU$1,0),TRUE)</f>
        <v>590510</v>
      </c>
      <c r="L6" s="67">
        <f>VLOOKUP($A6,'Published Daily Data'!$B:$AU,MATCH(L$1,'Published Daily Data'!$B$1:$AU$1,0),TRUE)</f>
        <v>0</v>
      </c>
      <c r="M6" s="67">
        <f>VLOOKUP($A6,'Published Daily Data'!$B:$AU,MATCH(M$1,'Published Daily Data'!$B$1:$AU$1,0),TRUE)</f>
        <v>453459</v>
      </c>
      <c r="N6" s="67">
        <f>VLOOKUP($A6,'Published Daily Data'!$B:$AU,MATCH(N$1,'Published Daily Data'!$B$1:$AU$1,0),TRUE)</f>
        <v>67</v>
      </c>
      <c r="O6" s="67">
        <f>VLOOKUP($A6,'Published Daily Data'!$B:$AU,MATCH(O$1,'Published Daily Data'!$B$1:$AU$1,0),TRUE)</f>
        <v>1165417</v>
      </c>
      <c r="P6" s="67">
        <f>VLOOKUP($A6,'Published Daily Data'!$B:$AU,MATCH(P$1,'Published Daily Data'!$B$1:$AU$1,0),TRUE)</f>
        <v>0</v>
      </c>
      <c r="Q6" s="67">
        <f>VLOOKUP($A6,'Published Daily Data'!$B:$AU,MATCH(Q$1,'Published Daily Data'!$B$1:$AU$1,0),TRUE)</f>
        <v>10379</v>
      </c>
      <c r="R6" s="67">
        <f>VLOOKUP($A6,'Published Daily Data'!$B:$AU,MATCH(R$1,'Published Daily Data'!$B$1:$AU$1,0),TRUE)</f>
        <v>0</v>
      </c>
      <c r="S6" s="67">
        <f>VLOOKUP($A6,'Published Daily Data'!$B:$AU,MATCH(S$1,'Published Daily Data'!$B$1:$AU$1,0),TRUE)</f>
        <v>-10573</v>
      </c>
      <c r="T6" s="67">
        <f>VLOOKUP($A6,'Published Daily Data'!$B:$AU,MATCH(T$1,'Published Daily Data'!$B$1:$AU$1,0),TRUE)</f>
        <v>152251</v>
      </c>
      <c r="U6" s="67">
        <f>VLOOKUP($A6,'Published Daily Data'!$B:$AU,MATCH(U$1,'Published Daily Data'!$B$1:$AU$1,0),TRUE)</f>
        <v>0</v>
      </c>
      <c r="V6" s="67">
        <f>VLOOKUP($A6,'Published Daily Data'!$B:$AU,MATCH(V$1,'Published Daily Data'!$B$1:$AU$1,0),TRUE)</f>
        <v>-174</v>
      </c>
      <c r="W6" s="67">
        <f>VLOOKUP($A6,'Published Daily Data'!$B:$AU,MATCH(W$1,'Published Daily Data'!$B$1:$AU$1,0),TRUE)</f>
        <v>306</v>
      </c>
      <c r="X6" s="67">
        <f>VLOOKUP($A6,'Published Daily Data'!$B:$AU,MATCH(X$1,'Published Daily Data'!$B$1:$AU$1,0),TRUE)</f>
        <v>1552900.6492757674</v>
      </c>
      <c r="Y6" s="67">
        <f>VLOOKUP($A6,'Published Daily Data'!$B:$AU,MATCH(Y$1,'Published Daily Data'!$B$1:$AU$1,0),TRUE)</f>
        <v>1830162.4881734883</v>
      </c>
      <c r="Z6" s="67">
        <f>VLOOKUP($A6,'Published Daily Data'!$B:$AU,MATCH(Z$1,'Published Daily Data'!$B$1:$AU$1,0),TRUE)</f>
        <v>7397.2051485078046</v>
      </c>
      <c r="AA6" s="67">
        <f>VLOOKUP($A6,'Published Daily Data'!$B:$AU,MATCH(AA$1,'Published Daily Data'!$B$1:$AU$1,0),TRUE)</f>
        <v>16482.867093538032</v>
      </c>
      <c r="AB6" s="67">
        <f t="shared" si="1"/>
        <v>3406943.2096913015</v>
      </c>
      <c r="AC6" s="67">
        <f>VLOOKUP($A6,'Published Daily Data'!$B:$AU,MATCH(AC$1,'Published Daily Data'!$B$1:$AU$1,0),TRUE)</f>
        <v>19828.832777298907</v>
      </c>
      <c r="AD6" s="67">
        <f>VLOOKUP($A6,'Published Daily Data'!$B:$AU,MATCH(AD$1,'Published Daily Data'!$B$1:$AU$1,0),TRUE)</f>
        <v>10638.86227484502</v>
      </c>
      <c r="AE6" s="67">
        <f>VLOOKUP($A6,'Published Daily Data'!$B:$AU,MATCH(AE$1,'Published Daily Data'!$B$1:$AU$1,0),TRUE)</f>
        <v>3416133.1801937558</v>
      </c>
      <c r="AF6" s="67">
        <f>VLOOKUP($A6,'Published Daily Data'!$B:$AU,MATCH(AF$1,'Published Daily Data'!$B$1:$AU$1,0),TRUE)</f>
        <v>10306233</v>
      </c>
      <c r="AG6" s="67">
        <f>VLOOKUP($A6,'Published Daily Data'!$B:$AU,MATCH(AG$1,'Published Daily Data'!$B$1:$AU$1,0),TRUE)</f>
        <v>10306101</v>
      </c>
      <c r="AH6" s="67">
        <f>VLOOKUP($A6,'Published Daily Data'!$B:$AU,MATCH(AH$1,'Published Daily Data'!$B$1:$AU$1,0),TRUE)</f>
        <v>0.72878375046921962</v>
      </c>
      <c r="AI6" s="67">
        <f>VLOOKUP($A6,'Published Daily Data'!$B:$AU,MATCH(AI$1,'Published Daily Data'!$B$1:$AU$1,0),TRUE)</f>
        <v>0.73075894867697855</v>
      </c>
      <c r="BB6" s="74"/>
      <c r="BC6" s="74"/>
      <c r="BD6" s="74"/>
      <c r="BE6" s="74"/>
      <c r="BF6" s="73"/>
    </row>
    <row r="7" spans="1:65" ht="14.4" customHeight="1" x14ac:dyDescent="0.3">
      <c r="A7" s="32">
        <f t="shared" si="0"/>
        <v>45598</v>
      </c>
      <c r="B7" s="67">
        <f>VLOOKUP($A7,'Published Daily Data'!$B:$AU,MATCH(B$1,'Published Daily Data'!$B$1:$AU$1,0),TRUE)</f>
        <v>9229673</v>
      </c>
      <c r="C7" s="67">
        <f>VLOOKUP($A7,'Published Daily Data'!$B:$AU,MATCH(C$1,'Published Daily Data'!$B$1:$AU$1,0),TRUE)</f>
        <v>9356993</v>
      </c>
      <c r="D7" s="67">
        <f>VLOOKUP($A7,'Published Daily Data'!$B:$AU,MATCH(D$1,'Published Daily Data'!$B$1:$AU$1,0),TRUE)</f>
        <v>9434166</v>
      </c>
      <c r="E7" s="67">
        <f>VLOOKUP($A7,'Published Daily Data'!$B:$AU,MATCH(E$1,'Published Daily Data'!$B$1:$AU$1,0),TRUE)</f>
        <v>166732</v>
      </c>
      <c r="F7" s="67">
        <f>VLOOKUP($A7,'Published Daily Data'!$B:$AU,MATCH(F$1,'Published Daily Data'!$B$1:$AU$1,0),TRUE)</f>
        <v>1304649</v>
      </c>
      <c r="G7" s="67">
        <f>VLOOKUP($A7,'Published Daily Data'!$B:$AU,MATCH(G$1,'Published Daily Data'!$B$1:$AU$1,0),TRUE)</f>
        <v>3944577</v>
      </c>
      <c r="H7" s="67">
        <f>VLOOKUP($A7,'Published Daily Data'!$B:$AU,MATCH(H$1,'Published Daily Data'!$B$1:$AU$1,0),TRUE)</f>
        <v>1860080</v>
      </c>
      <c r="I7" s="67">
        <f>VLOOKUP($A7,'Published Daily Data'!$B:$AU,MATCH(I$1,'Published Daily Data'!$B$1:$AU$1,0),TRUE)</f>
        <v>9210</v>
      </c>
      <c r="J7" s="67">
        <f>VLOOKUP($A7,'Published Daily Data'!$B:$AU,MATCH(J$1,'Published Daily Data'!$B$1:$AU$1,0),TRUE)</f>
        <v>0</v>
      </c>
      <c r="K7" s="67">
        <f>VLOOKUP($A7,'Published Daily Data'!$B:$AU,MATCH(K$1,'Published Daily Data'!$B$1:$AU$1,0),TRUE)</f>
        <v>484082</v>
      </c>
      <c r="L7" s="67">
        <f>VLOOKUP($A7,'Published Daily Data'!$B:$AU,MATCH(L$1,'Published Daily Data'!$B$1:$AU$1,0),TRUE)</f>
        <v>0</v>
      </c>
      <c r="M7" s="67">
        <f>VLOOKUP($A7,'Published Daily Data'!$B:$AU,MATCH(M$1,'Published Daily Data'!$B$1:$AU$1,0),TRUE)</f>
        <v>330625</v>
      </c>
      <c r="N7" s="67">
        <f>VLOOKUP($A7,'Published Daily Data'!$B:$AU,MATCH(N$1,'Published Daily Data'!$B$1:$AU$1,0),TRUE)</f>
        <v>122</v>
      </c>
      <c r="O7" s="67">
        <f>VLOOKUP($A7,'Published Daily Data'!$B:$AU,MATCH(O$1,'Published Daily Data'!$B$1:$AU$1,0),TRUE)</f>
        <v>1329295</v>
      </c>
      <c r="P7" s="67">
        <f>VLOOKUP($A7,'Published Daily Data'!$B:$AU,MATCH(P$1,'Published Daily Data'!$B$1:$AU$1,0),TRUE)</f>
        <v>0</v>
      </c>
      <c r="Q7" s="67">
        <f>VLOOKUP($A7,'Published Daily Data'!$B:$AU,MATCH(Q$1,'Published Daily Data'!$B$1:$AU$1,0),TRUE)</f>
        <v>9031</v>
      </c>
      <c r="R7" s="67">
        <f>VLOOKUP($A7,'Published Daily Data'!$B:$AU,MATCH(R$1,'Published Daily Data'!$B$1:$AU$1,0),TRUE)</f>
        <v>0</v>
      </c>
      <c r="S7" s="67">
        <f>VLOOKUP($A7,'Published Daily Data'!$B:$AU,MATCH(S$1,'Published Daily Data'!$B$1:$AU$1,0),TRUE)</f>
        <v>-8480</v>
      </c>
      <c r="T7" s="67">
        <f>VLOOKUP($A7,'Published Daily Data'!$B:$AU,MATCH(T$1,'Published Daily Data'!$B$1:$AU$1,0),TRUE)</f>
        <v>163576</v>
      </c>
      <c r="U7" s="67">
        <f>VLOOKUP($A7,'Published Daily Data'!$B:$AU,MATCH(U$1,'Published Daily Data'!$B$1:$AU$1,0),TRUE)</f>
        <v>0</v>
      </c>
      <c r="V7" s="67">
        <f>VLOOKUP($A7,'Published Daily Data'!$B:$AU,MATCH(V$1,'Published Daily Data'!$B$1:$AU$1,0),TRUE)</f>
        <v>33768</v>
      </c>
      <c r="W7" s="67">
        <f>VLOOKUP($A7,'Published Daily Data'!$B:$AU,MATCH(W$1,'Published Daily Data'!$B$1:$AU$1,0),TRUE)</f>
        <v>723</v>
      </c>
      <c r="X7" s="67">
        <f>VLOOKUP($A7,'Published Daily Data'!$B:$AU,MATCH(X$1,'Published Daily Data'!$B$1:$AU$1,0),TRUE)</f>
        <v>1345008.7297307067</v>
      </c>
      <c r="Y7" s="67">
        <f>VLOOKUP($A7,'Published Daily Data'!$B:$AU,MATCH(Y$1,'Published Daily Data'!$B$1:$AU$1,0),TRUE)</f>
        <v>1618511.367740738</v>
      </c>
      <c r="Z7" s="67">
        <f>VLOOKUP($A7,'Published Daily Data'!$B:$AU,MATCH(Z$1,'Published Daily Data'!$B$1:$AU$1,0),TRUE)</f>
        <v>8585.0775081221964</v>
      </c>
      <c r="AA7" s="67">
        <f>VLOOKUP($A7,'Published Daily Data'!$B:$AU,MATCH(AA$1,'Published Daily Data'!$B$1:$AU$1,0),TRUE)</f>
        <v>15920.78993841569</v>
      </c>
      <c r="AB7" s="67">
        <f t="shared" si="1"/>
        <v>2988025.9649179829</v>
      </c>
      <c r="AC7" s="67">
        <f>VLOOKUP($A7,'Published Daily Data'!$B:$AU,MATCH(AC$1,'Published Daily Data'!$B$1:$AU$1,0),TRUE)</f>
        <v>13353.186271439132</v>
      </c>
      <c r="AD7" s="67">
        <f>VLOOKUP($A7,'Published Daily Data'!$B:$AU,MATCH(AD$1,'Published Daily Data'!$B$1:$AU$1,0),TRUE)</f>
        <v>11635.425936621692</v>
      </c>
      <c r="AE7" s="67">
        <f>VLOOKUP($A7,'Published Daily Data'!$B:$AU,MATCH(AE$1,'Published Daily Data'!$B$1:$AU$1,0),TRUE)</f>
        <v>2989743.7252527997</v>
      </c>
      <c r="AF7" s="67">
        <f>VLOOKUP($A7,'Published Daily Data'!$B:$AU,MATCH(AF$1,'Published Daily Data'!$B$1:$AU$1,0),TRUE)</f>
        <v>9442249</v>
      </c>
      <c r="AG7" s="67">
        <f>VLOOKUP($A7,'Published Daily Data'!$B:$AU,MATCH(AG$1,'Published Daily Data'!$B$1:$AU$1,0),TRUE)</f>
        <v>9407758</v>
      </c>
      <c r="AH7" s="67">
        <f>VLOOKUP($A7,'Published Daily Data'!$B:$AU,MATCH(AH$1,'Published Daily Data'!$B$1:$AU$1,0),TRUE)</f>
        <v>0.69765813237688212</v>
      </c>
      <c r="AI7" s="67">
        <f>VLOOKUP($A7,'Published Daily Data'!$B:$AU,MATCH(AI$1,'Published Daily Data'!$B$1:$AU$1,0),TRUE)</f>
        <v>0.70061844826013031</v>
      </c>
    </row>
    <row r="8" spans="1:65" ht="14.4" customHeight="1" x14ac:dyDescent="0.3">
      <c r="A8" s="32">
        <f t="shared" si="0"/>
        <v>45599</v>
      </c>
      <c r="B8" s="67">
        <f>VLOOKUP($A8,'Published Daily Data'!$B:$AU,MATCH(B$1,'Published Daily Data'!$B$1:$AU$1,0),TRUE)</f>
        <v>7209143</v>
      </c>
      <c r="C8" s="67">
        <f>VLOOKUP($A8,'Published Daily Data'!$B:$AU,MATCH(C$1,'Published Daily Data'!$B$1:$AU$1,0),TRUE)</f>
        <v>10036548</v>
      </c>
      <c r="D8" s="67">
        <f>VLOOKUP($A8,'Published Daily Data'!$B:$AU,MATCH(D$1,'Published Daily Data'!$B$1:$AU$1,0),TRUE)</f>
        <v>10014930</v>
      </c>
      <c r="E8" s="67">
        <f>VLOOKUP($A8,'Published Daily Data'!$B:$AU,MATCH(E$1,'Published Daily Data'!$B$1:$AU$1,0),TRUE)</f>
        <v>-102373</v>
      </c>
      <c r="F8" s="67">
        <f>VLOOKUP($A8,'Published Daily Data'!$B:$AU,MATCH(F$1,'Published Daily Data'!$B$1:$AU$1,0),TRUE)</f>
        <v>1289056</v>
      </c>
      <c r="G8" s="67">
        <f>VLOOKUP($A8,'Published Daily Data'!$B:$AU,MATCH(G$1,'Published Daily Data'!$B$1:$AU$1,0),TRUE)</f>
        <v>4026420</v>
      </c>
      <c r="H8" s="67">
        <f>VLOOKUP($A8,'Published Daily Data'!$B:$AU,MATCH(H$1,'Published Daily Data'!$B$1:$AU$1,0),TRUE)</f>
        <v>1942333</v>
      </c>
      <c r="I8" s="67">
        <f>VLOOKUP($A8,'Published Daily Data'!$B:$AU,MATCH(I$1,'Published Daily Data'!$B$1:$AU$1,0),TRUE)</f>
        <v>10934</v>
      </c>
      <c r="J8" s="67">
        <f>VLOOKUP($A8,'Published Daily Data'!$B:$AU,MATCH(J$1,'Published Daily Data'!$B$1:$AU$1,0),TRUE)</f>
        <v>0</v>
      </c>
      <c r="K8" s="67">
        <f>VLOOKUP($A8,'Published Daily Data'!$B:$AU,MATCH(K$1,'Published Daily Data'!$B$1:$AU$1,0),TRUE)</f>
        <v>477778</v>
      </c>
      <c r="L8" s="67">
        <f>VLOOKUP($A8,'Published Daily Data'!$B:$AU,MATCH(L$1,'Published Daily Data'!$B$1:$AU$1,0),TRUE)</f>
        <v>0</v>
      </c>
      <c r="M8" s="67">
        <f>VLOOKUP($A8,'Published Daily Data'!$B:$AU,MATCH(M$1,'Published Daily Data'!$B$1:$AU$1,0),TRUE)</f>
        <v>424607</v>
      </c>
      <c r="N8" s="67">
        <f>VLOOKUP($A8,'Published Daily Data'!$B:$AU,MATCH(N$1,'Published Daily Data'!$B$1:$AU$1,0),TRUE)</f>
        <v>133</v>
      </c>
      <c r="O8" s="67">
        <f>VLOOKUP($A8,'Published Daily Data'!$B:$AU,MATCH(O$1,'Published Daily Data'!$B$1:$AU$1,0),TRUE)</f>
        <v>1658059</v>
      </c>
      <c r="P8" s="67">
        <f>VLOOKUP($A8,'Published Daily Data'!$B:$AU,MATCH(P$1,'Published Daily Data'!$B$1:$AU$1,0),TRUE)</f>
        <v>0</v>
      </c>
      <c r="Q8" s="67">
        <f>VLOOKUP($A8,'Published Daily Data'!$B:$AU,MATCH(Q$1,'Published Daily Data'!$B$1:$AU$1,0),TRUE)</f>
        <v>11910</v>
      </c>
      <c r="R8" s="67">
        <f>VLOOKUP($A8,'Published Daily Data'!$B:$AU,MATCH(R$1,'Published Daily Data'!$B$1:$AU$1,0),TRUE)</f>
        <v>0</v>
      </c>
      <c r="S8" s="67">
        <f>VLOOKUP($A8,'Published Daily Data'!$B:$AU,MATCH(S$1,'Published Daily Data'!$B$1:$AU$1,0),TRUE)</f>
        <v>-9571</v>
      </c>
      <c r="T8" s="67">
        <f>VLOOKUP($A8,'Published Daily Data'!$B:$AU,MATCH(T$1,'Published Daily Data'!$B$1:$AU$1,0),TRUE)</f>
        <v>147833</v>
      </c>
      <c r="U8" s="67">
        <f>VLOOKUP($A8,'Published Daily Data'!$B:$AU,MATCH(U$1,'Published Daily Data'!$B$1:$AU$1,0),TRUE)</f>
        <v>0</v>
      </c>
      <c r="V8" s="67">
        <f>VLOOKUP($A8,'Published Daily Data'!$B:$AU,MATCH(V$1,'Published Daily Data'!$B$1:$AU$1,0),TRUE)</f>
        <v>24569</v>
      </c>
      <c r="W8" s="67">
        <f>VLOOKUP($A8,'Published Daily Data'!$B:$AU,MATCH(W$1,'Published Daily Data'!$B$1:$AU$1,0),TRUE)</f>
        <v>362</v>
      </c>
      <c r="X8" s="67">
        <f>VLOOKUP($A8,'Published Daily Data'!$B:$AU,MATCH(X$1,'Published Daily Data'!$B$1:$AU$1,0),TRUE)</f>
        <v>1328960.444291516</v>
      </c>
      <c r="Y8" s="67">
        <f>VLOOKUP($A8,'Published Daily Data'!$B:$AU,MATCH(Y$1,'Published Daily Data'!$B$1:$AU$1,0),TRUE)</f>
        <v>1652086.5940904557</v>
      </c>
      <c r="Z8" s="67">
        <f>VLOOKUP($A8,'Published Daily Data'!$B:$AU,MATCH(Z$1,'Published Daily Data'!$B$1:$AU$1,0),TRUE)</f>
        <v>10193.732239637613</v>
      </c>
      <c r="AA8" s="67">
        <f>VLOOKUP($A8,'Published Daily Data'!$B:$AU,MATCH(AA$1,'Published Daily Data'!$B$1:$AU$1,0),TRUE)</f>
        <v>17987.919009255136</v>
      </c>
      <c r="AB8" s="67">
        <f t="shared" si="1"/>
        <v>3009228.6896308642</v>
      </c>
      <c r="AC8" s="67">
        <f>VLOOKUP($A8,'Published Daily Data'!$B:$AU,MATCH(AC$1,'Published Daily Data'!$B$1:$AU$1,0),TRUE)</f>
        <v>14527.037518233376</v>
      </c>
      <c r="AD8" s="67">
        <f>VLOOKUP($A8,'Published Daily Data'!$B:$AU,MATCH(AD$1,'Published Daily Data'!$B$1:$AU$1,0),TRUE)</f>
        <v>10493.115288396393</v>
      </c>
      <c r="AE8" s="67">
        <f>VLOOKUP($A8,'Published Daily Data'!$B:$AU,MATCH(AE$1,'Published Daily Data'!$B$1:$AU$1,0),TRUE)</f>
        <v>3013262.6118607013</v>
      </c>
      <c r="AF8" s="67">
        <f>VLOOKUP($A8,'Published Daily Data'!$B:$AU,MATCH(AF$1,'Published Daily Data'!$B$1:$AU$1,0),TRUE)</f>
        <v>10053373</v>
      </c>
      <c r="AG8" s="67">
        <f>VLOOKUP($A8,'Published Daily Data'!$B:$AU,MATCH(AG$1,'Published Daily Data'!$B$1:$AU$1,0),TRUE)</f>
        <v>10028442</v>
      </c>
      <c r="AH8" s="67">
        <f>VLOOKUP($A8,'Published Daily Data'!$B:$AU,MATCH(AH$1,'Published Daily Data'!$B$1:$AU$1,0),TRUE)</f>
        <v>0.65989849911407794</v>
      </c>
      <c r="AI8" s="67">
        <f>VLOOKUP($A8,'Published Daily Data'!$B:$AU,MATCH(AI$1,'Published Daily Data'!$B$1:$AU$1,0),TRUE)</f>
        <v>0.66242583038924086</v>
      </c>
    </row>
    <row r="9" spans="1:65" ht="14.4" customHeight="1" x14ac:dyDescent="0.3">
      <c r="A9" s="32">
        <f t="shared" si="0"/>
        <v>45600</v>
      </c>
      <c r="B9" s="67">
        <f>VLOOKUP($A9,'Published Daily Data'!$B:$AU,MATCH(B$1,'Published Daily Data'!$B$1:$AU$1,0),TRUE)</f>
        <v>10299550</v>
      </c>
      <c r="C9" s="67">
        <f>VLOOKUP($A9,'Published Daily Data'!$B:$AU,MATCH(C$1,'Published Daily Data'!$B$1:$AU$1,0),TRUE)</f>
        <v>10580750</v>
      </c>
      <c r="D9" s="67">
        <f>VLOOKUP($A9,'Published Daily Data'!$B:$AU,MATCH(D$1,'Published Daily Data'!$B$1:$AU$1,0),TRUE)</f>
        <v>10513253</v>
      </c>
      <c r="E9" s="67">
        <f>VLOOKUP($A9,'Published Daily Data'!$B:$AU,MATCH(E$1,'Published Daily Data'!$B$1:$AU$1,0),TRUE)</f>
        <v>3340</v>
      </c>
      <c r="F9" s="67">
        <f>VLOOKUP($A9,'Published Daily Data'!$B:$AU,MATCH(F$1,'Published Daily Data'!$B$1:$AU$1,0),TRUE)</f>
        <v>1447947</v>
      </c>
      <c r="G9" s="67">
        <f>VLOOKUP($A9,'Published Daily Data'!$B:$AU,MATCH(G$1,'Published Daily Data'!$B$1:$AU$1,0),TRUE)</f>
        <v>4441061</v>
      </c>
      <c r="H9" s="67">
        <f>VLOOKUP($A9,'Published Daily Data'!$B:$AU,MATCH(H$1,'Published Daily Data'!$B$1:$AU$1,0),TRUE)</f>
        <v>1904706</v>
      </c>
      <c r="I9" s="67">
        <f>VLOOKUP($A9,'Published Daily Data'!$B:$AU,MATCH(I$1,'Published Daily Data'!$B$1:$AU$1,0),TRUE)</f>
        <v>8657</v>
      </c>
      <c r="J9" s="67">
        <f>VLOOKUP($A9,'Published Daily Data'!$B:$AU,MATCH(J$1,'Published Daily Data'!$B$1:$AU$1,0),TRUE)</f>
        <v>0</v>
      </c>
      <c r="K9" s="67">
        <f>VLOOKUP($A9,'Published Daily Data'!$B:$AU,MATCH(K$1,'Published Daily Data'!$B$1:$AU$1,0),TRUE)</f>
        <v>553031</v>
      </c>
      <c r="L9" s="67">
        <f>VLOOKUP($A9,'Published Daily Data'!$B:$AU,MATCH(L$1,'Published Daily Data'!$B$1:$AU$1,0),TRUE)</f>
        <v>0</v>
      </c>
      <c r="M9" s="67">
        <f>VLOOKUP($A9,'Published Daily Data'!$B:$AU,MATCH(M$1,'Published Daily Data'!$B$1:$AU$1,0),TRUE)</f>
        <v>408219</v>
      </c>
      <c r="N9" s="67">
        <f>VLOOKUP($A9,'Published Daily Data'!$B:$AU,MATCH(N$1,'Published Daily Data'!$B$1:$AU$1,0),TRUE)</f>
        <v>107</v>
      </c>
      <c r="O9" s="67">
        <f>VLOOKUP($A9,'Published Daily Data'!$B:$AU,MATCH(O$1,'Published Daily Data'!$B$1:$AU$1,0),TRUE)</f>
        <v>1568629</v>
      </c>
      <c r="P9" s="67">
        <f>VLOOKUP($A9,'Published Daily Data'!$B:$AU,MATCH(P$1,'Published Daily Data'!$B$1:$AU$1,0),TRUE)</f>
        <v>0</v>
      </c>
      <c r="Q9" s="67">
        <f>VLOOKUP($A9,'Published Daily Data'!$B:$AU,MATCH(Q$1,'Published Daily Data'!$B$1:$AU$1,0),TRUE)</f>
        <v>12665</v>
      </c>
      <c r="R9" s="67">
        <f>VLOOKUP($A9,'Published Daily Data'!$B:$AU,MATCH(R$1,'Published Daily Data'!$B$1:$AU$1,0),TRUE)</f>
        <v>0</v>
      </c>
      <c r="S9" s="67">
        <f>VLOOKUP($A9,'Published Daily Data'!$B:$AU,MATCH(S$1,'Published Daily Data'!$B$1:$AU$1,0),TRUE)</f>
        <v>-12901</v>
      </c>
      <c r="T9" s="67">
        <f>VLOOKUP($A9,'Published Daily Data'!$B:$AU,MATCH(T$1,'Published Daily Data'!$B$1:$AU$1,0),TRUE)</f>
        <v>171319</v>
      </c>
      <c r="U9" s="67">
        <f>VLOOKUP($A9,'Published Daily Data'!$B:$AU,MATCH(U$1,'Published Daily Data'!$B$1:$AU$1,0),TRUE)</f>
        <v>0</v>
      </c>
      <c r="V9" s="67">
        <f>VLOOKUP($A9,'Published Daily Data'!$B:$AU,MATCH(V$1,'Published Daily Data'!$B$1:$AU$1,0),TRUE)</f>
        <v>-8672</v>
      </c>
      <c r="W9" s="67">
        <f>VLOOKUP($A9,'Published Daily Data'!$B:$AU,MATCH(W$1,'Published Daily Data'!$B$1:$AU$1,0),TRUE)</f>
        <v>3625</v>
      </c>
      <c r="X9" s="67">
        <f>VLOOKUP($A9,'Published Daily Data'!$B:$AU,MATCH(X$1,'Published Daily Data'!$B$1:$AU$1,0),TRUE)</f>
        <v>1492724.4738480316</v>
      </c>
      <c r="Y9" s="67">
        <f>VLOOKUP($A9,'Published Daily Data'!$B:$AU,MATCH(Y$1,'Published Daily Data'!$B$1:$AU$1,0),TRUE)</f>
        <v>1822212.4260232735</v>
      </c>
      <c r="Z9" s="67">
        <f>VLOOKUP($A9,'Published Daily Data'!$B:$AU,MATCH(Z$1,'Published Daily Data'!$B$1:$AU$1,0),TRUE)</f>
        <v>8070.2707566592217</v>
      </c>
      <c r="AA9" s="67">
        <f>VLOOKUP($A9,'Published Daily Data'!$B:$AU,MATCH(AA$1,'Published Daily Data'!$B$1:$AU$1,0),TRUE)</f>
        <v>17737.053553627062</v>
      </c>
      <c r="AB9" s="67">
        <f t="shared" si="1"/>
        <v>3340744.2241815911</v>
      </c>
      <c r="AC9" s="67">
        <f>VLOOKUP($A9,'Published Daily Data'!$B:$AU,MATCH(AC$1,'Published Daily Data'!$B$1:$AU$1,0),TRUE)</f>
        <v>22330.651043002759</v>
      </c>
      <c r="AD9" s="67">
        <f>VLOOKUP($A9,'Published Daily Data'!$B:$AU,MATCH(AD$1,'Published Daily Data'!$B$1:$AU$1,0),TRUE)</f>
        <v>9317.9340172115408</v>
      </c>
      <c r="AE9" s="67">
        <f>VLOOKUP($A9,'Published Daily Data'!$B:$AU,MATCH(AE$1,'Published Daily Data'!$B$1:$AU$1,0),TRUE)</f>
        <v>3353756.9412073828</v>
      </c>
      <c r="AF9" s="67">
        <f>VLOOKUP($A9,'Published Daily Data'!$B:$AU,MATCH(AF$1,'Published Daily Data'!$B$1:$AU$1,0),TRUE)</f>
        <v>10558724</v>
      </c>
      <c r="AG9" s="67">
        <f>VLOOKUP($A9,'Published Daily Data'!$B:$AU,MATCH(AG$1,'Published Daily Data'!$B$1:$AU$1,0),TRUE)</f>
        <v>10563771</v>
      </c>
      <c r="AH9" s="67">
        <f>VLOOKUP($A9,'Published Daily Data'!$B:$AU,MATCH(AH$1,'Published Daily Data'!$B$1:$AU$1,0),TRUE)</f>
        <v>0.69753424102336781</v>
      </c>
      <c r="AI9" s="67">
        <f>VLOOKUP($A9,'Published Daily Data'!$B:$AU,MATCH(AI$1,'Published Daily Data'!$B$1:$AU$1,0),TRUE)</f>
        <v>0.69991668957275011</v>
      </c>
    </row>
    <row r="10" spans="1:65" ht="14.4" customHeight="1" x14ac:dyDescent="0.3">
      <c r="A10" s="32">
        <f t="shared" si="0"/>
        <v>45601</v>
      </c>
      <c r="B10" s="67">
        <f>VLOOKUP($A10,'Published Daily Data'!$B:$AU,MATCH(B$1,'Published Daily Data'!$B$1:$AU$1,0),TRUE)</f>
        <v>10409471</v>
      </c>
      <c r="C10" s="67">
        <f>VLOOKUP($A10,'Published Daily Data'!$B:$AU,MATCH(C$1,'Published Daily Data'!$B$1:$AU$1,0),TRUE)</f>
        <v>10501962</v>
      </c>
      <c r="D10" s="67">
        <f>VLOOKUP($A10,'Published Daily Data'!$B:$AU,MATCH(D$1,'Published Daily Data'!$B$1:$AU$1,0),TRUE)</f>
        <v>10429443</v>
      </c>
      <c r="E10" s="67">
        <f>VLOOKUP($A10,'Published Daily Data'!$B:$AU,MATCH(E$1,'Published Daily Data'!$B$1:$AU$1,0),TRUE)</f>
        <v>7814</v>
      </c>
      <c r="F10" s="67">
        <f>VLOOKUP($A10,'Published Daily Data'!$B:$AU,MATCH(F$1,'Published Daily Data'!$B$1:$AU$1,0),TRUE)</f>
        <v>1466302</v>
      </c>
      <c r="G10" s="67">
        <f>VLOOKUP($A10,'Published Daily Data'!$B:$AU,MATCH(G$1,'Published Daily Data'!$B$1:$AU$1,0),TRUE)</f>
        <v>4593660</v>
      </c>
      <c r="H10" s="67">
        <f>VLOOKUP($A10,'Published Daily Data'!$B:$AU,MATCH(H$1,'Published Daily Data'!$B$1:$AU$1,0),TRUE)</f>
        <v>1909746</v>
      </c>
      <c r="I10" s="67">
        <f>VLOOKUP($A10,'Published Daily Data'!$B:$AU,MATCH(I$1,'Published Daily Data'!$B$1:$AU$1,0),TRUE)</f>
        <v>10250</v>
      </c>
      <c r="J10" s="67">
        <f>VLOOKUP($A10,'Published Daily Data'!$B:$AU,MATCH(J$1,'Published Daily Data'!$B$1:$AU$1,0),TRUE)</f>
        <v>722</v>
      </c>
      <c r="K10" s="67">
        <f>VLOOKUP($A10,'Published Daily Data'!$B:$AU,MATCH(K$1,'Published Daily Data'!$B$1:$AU$1,0),TRUE)</f>
        <v>548342</v>
      </c>
      <c r="L10" s="67">
        <f>VLOOKUP($A10,'Published Daily Data'!$B:$AU,MATCH(L$1,'Published Daily Data'!$B$1:$AU$1,0),TRUE)</f>
        <v>0</v>
      </c>
      <c r="M10" s="67">
        <f>VLOOKUP($A10,'Published Daily Data'!$B:$AU,MATCH(M$1,'Published Daily Data'!$B$1:$AU$1,0),TRUE)</f>
        <v>429511</v>
      </c>
      <c r="N10" s="67">
        <f>VLOOKUP($A10,'Published Daily Data'!$B:$AU,MATCH(N$1,'Published Daily Data'!$B$1:$AU$1,0),TRUE)</f>
        <v>219</v>
      </c>
      <c r="O10" s="67">
        <f>VLOOKUP($A10,'Published Daily Data'!$B:$AU,MATCH(O$1,'Published Daily Data'!$B$1:$AU$1,0),TRUE)</f>
        <v>1301119</v>
      </c>
      <c r="P10" s="67">
        <f>VLOOKUP($A10,'Published Daily Data'!$B:$AU,MATCH(P$1,'Published Daily Data'!$B$1:$AU$1,0),TRUE)</f>
        <v>0</v>
      </c>
      <c r="Q10" s="67">
        <f>VLOOKUP($A10,'Published Daily Data'!$B:$AU,MATCH(Q$1,'Published Daily Data'!$B$1:$AU$1,0),TRUE)</f>
        <v>10372</v>
      </c>
      <c r="R10" s="67">
        <f>VLOOKUP($A10,'Published Daily Data'!$B:$AU,MATCH(R$1,'Published Daily Data'!$B$1:$AU$1,0),TRUE)</f>
        <v>0</v>
      </c>
      <c r="S10" s="67">
        <f>VLOOKUP($A10,'Published Daily Data'!$B:$AU,MATCH(S$1,'Published Daily Data'!$B$1:$AU$1,0),TRUE)</f>
        <v>-12330</v>
      </c>
      <c r="T10" s="67">
        <f>VLOOKUP($A10,'Published Daily Data'!$B:$AU,MATCH(T$1,'Published Daily Data'!$B$1:$AU$1,0),TRUE)</f>
        <v>161393</v>
      </c>
      <c r="U10" s="67">
        <f>VLOOKUP($A10,'Published Daily Data'!$B:$AU,MATCH(U$1,'Published Daily Data'!$B$1:$AU$1,0),TRUE)</f>
        <v>0</v>
      </c>
      <c r="V10" s="67">
        <f>VLOOKUP($A10,'Published Daily Data'!$B:$AU,MATCH(V$1,'Published Daily Data'!$B$1:$AU$1,0),TRUE)</f>
        <v>-15964</v>
      </c>
      <c r="W10" s="67">
        <f>VLOOKUP($A10,'Published Daily Data'!$B:$AU,MATCH(W$1,'Published Daily Data'!$B$1:$AU$1,0),TRUE)</f>
        <v>5139</v>
      </c>
      <c r="X10" s="67">
        <f>VLOOKUP($A10,'Published Daily Data'!$B:$AU,MATCH(X$1,'Published Daily Data'!$B$1:$AU$1,0),TRUE)</f>
        <v>1511635.5433975467</v>
      </c>
      <c r="Y10" s="67">
        <f>VLOOKUP($A10,'Published Daily Data'!$B:$AU,MATCH(Y$1,'Published Daily Data'!$B$1:$AU$1,0),TRUE)</f>
        <v>1884817.5242377748</v>
      </c>
      <c r="Z10" s="67">
        <f>VLOOKUP($A10,'Published Daily Data'!$B:$AU,MATCH(Z$1,'Published Daily Data'!$B$1:$AU$1,0),TRUE)</f>
        <v>9551.3874683727754</v>
      </c>
      <c r="AA10" s="67">
        <f>VLOOKUP($A10,'Published Daily Data'!$B:$AU,MATCH(AA$1,'Published Daily Data'!$B$1:$AU$1,0),TRUE)</f>
        <v>16742.212079396559</v>
      </c>
      <c r="AB10" s="67">
        <f t="shared" si="1"/>
        <v>3422746.6671830909</v>
      </c>
      <c r="AC10" s="67">
        <f>VLOOKUP($A10,'Published Daily Data'!$B:$AU,MATCH(AC$1,'Published Daily Data'!$B$1:$AU$1,0),TRUE)</f>
        <v>23562.91001968769</v>
      </c>
      <c r="AD10" s="67">
        <f>VLOOKUP($A10,'Published Daily Data'!$B:$AU,MATCH(AD$1,'Published Daily Data'!$B$1:$AU$1,0),TRUE)</f>
        <v>9080.5408108928095</v>
      </c>
      <c r="AE10" s="67">
        <f>VLOOKUP($A10,'Published Daily Data'!$B:$AU,MATCH(AE$1,'Published Daily Data'!$B$1:$AU$1,0),TRUE)</f>
        <v>3437229.036391885</v>
      </c>
      <c r="AF10" s="67">
        <f>VLOOKUP($A10,'Published Daily Data'!$B:$AU,MATCH(AF$1,'Published Daily Data'!$B$1:$AU$1,0),TRUE)</f>
        <v>10469853</v>
      </c>
      <c r="AG10" s="67">
        <f>VLOOKUP($A10,'Published Daily Data'!$B:$AU,MATCH(AG$1,'Published Daily Data'!$B$1:$AU$1,0),TRUE)</f>
        <v>10480678</v>
      </c>
      <c r="AH10" s="67">
        <f>VLOOKUP($A10,'Published Daily Data'!$B:$AU,MATCH(AH$1,'Published Daily Data'!$B$1:$AU$1,0),TRUE)</f>
        <v>0.7207222257471223</v>
      </c>
      <c r="AI10" s="67">
        <f>VLOOKUP($A10,'Published Daily Data'!$B:$AU,MATCH(AI$1,'Published Daily Data'!$B$1:$AU$1,0),TRUE)</f>
        <v>0.72302420494268382</v>
      </c>
    </row>
    <row r="11" spans="1:65" ht="14.4" customHeight="1" x14ac:dyDescent="0.3">
      <c r="A11" s="32">
        <f t="shared" si="0"/>
        <v>45602</v>
      </c>
      <c r="B11" s="67">
        <f>VLOOKUP($A11,'Published Daily Data'!$B:$AU,MATCH(B$1,'Published Daily Data'!$B$1:$AU$1,0),TRUE)</f>
        <v>10456101</v>
      </c>
      <c r="C11" s="67">
        <f>VLOOKUP($A11,'Published Daily Data'!$B:$AU,MATCH(C$1,'Published Daily Data'!$B$1:$AU$1,0),TRUE)</f>
        <v>10600008</v>
      </c>
      <c r="D11" s="67">
        <f>VLOOKUP($A11,'Published Daily Data'!$B:$AU,MATCH(D$1,'Published Daily Data'!$B$1:$AU$1,0),TRUE)</f>
        <v>10517423</v>
      </c>
      <c r="E11" s="67">
        <f>VLOOKUP($A11,'Published Daily Data'!$B:$AU,MATCH(E$1,'Published Daily Data'!$B$1:$AU$1,0),TRUE)</f>
        <v>-33260</v>
      </c>
      <c r="F11" s="67">
        <f>VLOOKUP($A11,'Published Daily Data'!$B:$AU,MATCH(F$1,'Published Daily Data'!$B$1:$AU$1,0),TRUE)</f>
        <v>1539435</v>
      </c>
      <c r="G11" s="67">
        <f>VLOOKUP($A11,'Published Daily Data'!$B:$AU,MATCH(G$1,'Published Daily Data'!$B$1:$AU$1,0),TRUE)</f>
        <v>4749752</v>
      </c>
      <c r="H11" s="67">
        <f>VLOOKUP($A11,'Published Daily Data'!$B:$AU,MATCH(H$1,'Published Daily Data'!$B$1:$AU$1,0),TRUE)</f>
        <v>1930171</v>
      </c>
      <c r="I11" s="67">
        <f>VLOOKUP($A11,'Published Daily Data'!$B:$AU,MATCH(I$1,'Published Daily Data'!$B$1:$AU$1,0),TRUE)</f>
        <v>15986</v>
      </c>
      <c r="J11" s="67">
        <f>VLOOKUP($A11,'Published Daily Data'!$B:$AU,MATCH(J$1,'Published Daily Data'!$B$1:$AU$1,0),TRUE)</f>
        <v>852</v>
      </c>
      <c r="K11" s="67">
        <f>VLOOKUP($A11,'Published Daily Data'!$B:$AU,MATCH(K$1,'Published Daily Data'!$B$1:$AU$1,0),TRUE)</f>
        <v>559324</v>
      </c>
      <c r="L11" s="67">
        <f>VLOOKUP($A11,'Published Daily Data'!$B:$AU,MATCH(L$1,'Published Daily Data'!$B$1:$AU$1,0),TRUE)</f>
        <v>0</v>
      </c>
      <c r="M11" s="67">
        <f>VLOOKUP($A11,'Published Daily Data'!$B:$AU,MATCH(M$1,'Published Daily Data'!$B$1:$AU$1,0),TRUE)</f>
        <v>434157</v>
      </c>
      <c r="N11" s="67">
        <f>VLOOKUP($A11,'Published Daily Data'!$B:$AU,MATCH(N$1,'Published Daily Data'!$B$1:$AU$1,0),TRUE)</f>
        <v>267</v>
      </c>
      <c r="O11" s="67">
        <f>VLOOKUP($A11,'Published Daily Data'!$B:$AU,MATCH(O$1,'Published Daily Data'!$B$1:$AU$1,0),TRUE)</f>
        <v>1113947</v>
      </c>
      <c r="P11" s="67">
        <f>VLOOKUP($A11,'Published Daily Data'!$B:$AU,MATCH(P$1,'Published Daily Data'!$B$1:$AU$1,0),TRUE)</f>
        <v>0</v>
      </c>
      <c r="Q11" s="67">
        <f>VLOOKUP($A11,'Published Daily Data'!$B:$AU,MATCH(Q$1,'Published Daily Data'!$B$1:$AU$1,0),TRUE)</f>
        <v>8836</v>
      </c>
      <c r="R11" s="67">
        <f>VLOOKUP($A11,'Published Daily Data'!$B:$AU,MATCH(R$1,'Published Daily Data'!$B$1:$AU$1,0),TRUE)</f>
        <v>0</v>
      </c>
      <c r="S11" s="67">
        <f>VLOOKUP($A11,'Published Daily Data'!$B:$AU,MATCH(S$1,'Published Daily Data'!$B$1:$AU$1,0),TRUE)</f>
        <v>-10147</v>
      </c>
      <c r="T11" s="67">
        <f>VLOOKUP($A11,'Published Daily Data'!$B:$AU,MATCH(T$1,'Published Daily Data'!$B$1:$AU$1,0),TRUE)</f>
        <v>162795</v>
      </c>
      <c r="U11" s="67">
        <f>VLOOKUP($A11,'Published Daily Data'!$B:$AU,MATCH(U$1,'Published Daily Data'!$B$1:$AU$1,0),TRUE)</f>
        <v>0</v>
      </c>
      <c r="V11" s="67">
        <f>VLOOKUP($A11,'Published Daily Data'!$B:$AU,MATCH(V$1,'Published Daily Data'!$B$1:$AU$1,0),TRUE)</f>
        <v>-42535</v>
      </c>
      <c r="W11" s="67">
        <f>VLOOKUP($A11,'Published Daily Data'!$B:$AU,MATCH(W$1,'Published Daily Data'!$B$1:$AU$1,0),TRUE)</f>
        <v>1883</v>
      </c>
      <c r="X11" s="67">
        <f>VLOOKUP($A11,'Published Daily Data'!$B:$AU,MATCH(X$1,'Published Daily Data'!$B$1:$AU$1,0),TRUE)</f>
        <v>1587011.8864376929</v>
      </c>
      <c r="Y11" s="67">
        <f>VLOOKUP($A11,'Published Daily Data'!$B:$AU,MATCH(Y$1,'Published Daily Data'!$B$1:$AU$1,0),TRUE)</f>
        <v>1948859.5092013492</v>
      </c>
      <c r="Z11" s="67">
        <f>VLOOKUP($A11,'Published Daily Data'!$B:$AU,MATCH(Z$1,'Published Daily Data'!$B$1:$AU$1,0),TRUE)</f>
        <v>14893.089348833109</v>
      </c>
      <c r="AA11" s="67">
        <f>VLOOKUP($A11,'Published Daily Data'!$B:$AU,MATCH(AA$1,'Published Daily Data'!$B$1:$AU$1,0),TRUE)</f>
        <v>16209.573508804038</v>
      </c>
      <c r="AB11" s="67">
        <f t="shared" si="1"/>
        <v>3566974.0584966796</v>
      </c>
      <c r="AC11" s="67">
        <f>VLOOKUP($A11,'Published Daily Data'!$B:$AU,MATCH(AC$1,'Published Daily Data'!$B$1:$AU$1,0),TRUE)</f>
        <v>25388.334136307563</v>
      </c>
      <c r="AD11" s="67">
        <f>VLOOKUP($A11,'Published Daily Data'!$B:$AU,MATCH(AD$1,'Published Daily Data'!$B$1:$AU$1,0),TRUE)</f>
        <v>6772.7446582664697</v>
      </c>
      <c r="AE11" s="67">
        <f>VLOOKUP($A11,'Published Daily Data'!$B:$AU,MATCH(AE$1,'Published Daily Data'!$B$1:$AU$1,0),TRUE)</f>
        <v>3585589.6479747202</v>
      </c>
      <c r="AF11" s="67">
        <f>VLOOKUP($A11,'Published Daily Data'!$B:$AU,MATCH(AF$1,'Published Daily Data'!$B$1:$AU$1,0),TRUE)</f>
        <v>10564868</v>
      </c>
      <c r="AG11" s="67">
        <f>VLOOKUP($A11,'Published Daily Data'!$B:$AU,MATCH(AG$1,'Published Daily Data'!$B$1:$AU$1,0),TRUE)</f>
        <v>10605520</v>
      </c>
      <c r="AH11" s="67">
        <f>VLOOKUP($A11,'Published Daily Data'!$B:$AU,MATCH(AH$1,'Published Daily Data'!$B$1:$AU$1,0),TRUE)</f>
        <v>0.74433701858300072</v>
      </c>
      <c r="AI11" s="67">
        <f>VLOOKUP($A11,'Published Daily Data'!$B:$AU,MATCH(AI$1,'Published Daily Data'!$B$1:$AU$1,0),TRUE)</f>
        <v>0.74535361299757363</v>
      </c>
    </row>
    <row r="12" spans="1:65" ht="14.4" customHeight="1" x14ac:dyDescent="0.3">
      <c r="A12" s="32">
        <f t="shared" si="0"/>
        <v>45603</v>
      </c>
      <c r="B12" s="67">
        <f>VLOOKUP($A12,'Published Daily Data'!$B:$AU,MATCH(B$1,'Published Daily Data'!$B$1:$AU$1,0),TRUE)</f>
        <v>10429227</v>
      </c>
      <c r="C12" s="67">
        <f>VLOOKUP($A12,'Published Daily Data'!$B:$AU,MATCH(C$1,'Published Daily Data'!$B$1:$AU$1,0),TRUE)</f>
        <v>10628172</v>
      </c>
      <c r="D12" s="67">
        <f>VLOOKUP($A12,'Published Daily Data'!$B:$AU,MATCH(D$1,'Published Daily Data'!$B$1:$AU$1,0),TRUE)</f>
        <v>10542145</v>
      </c>
      <c r="E12" s="67">
        <f>VLOOKUP($A12,'Published Daily Data'!$B:$AU,MATCH(E$1,'Published Daily Data'!$B$1:$AU$1,0),TRUE)</f>
        <v>-34475</v>
      </c>
      <c r="F12" s="67">
        <f>VLOOKUP($A12,'Published Daily Data'!$B:$AU,MATCH(F$1,'Published Daily Data'!$B$1:$AU$1,0),TRUE)</f>
        <v>1634193</v>
      </c>
      <c r="G12" s="67">
        <f>VLOOKUP($A12,'Published Daily Data'!$B:$AU,MATCH(G$1,'Published Daily Data'!$B$1:$AU$1,0),TRUE)</f>
        <v>4746418</v>
      </c>
      <c r="H12" s="67">
        <f>VLOOKUP($A12,'Published Daily Data'!$B:$AU,MATCH(H$1,'Published Daily Data'!$B$1:$AU$1,0),TRUE)</f>
        <v>1956739</v>
      </c>
      <c r="I12" s="67">
        <f>VLOOKUP($A12,'Published Daily Data'!$B:$AU,MATCH(I$1,'Published Daily Data'!$B$1:$AU$1,0),TRUE)</f>
        <v>16687</v>
      </c>
      <c r="J12" s="67">
        <f>VLOOKUP($A12,'Published Daily Data'!$B:$AU,MATCH(J$1,'Published Daily Data'!$B$1:$AU$1,0),TRUE)</f>
        <v>111</v>
      </c>
      <c r="K12" s="67">
        <f>VLOOKUP($A12,'Published Daily Data'!$B:$AU,MATCH(K$1,'Published Daily Data'!$B$1:$AU$1,0),TRUE)</f>
        <v>584283</v>
      </c>
      <c r="L12" s="67">
        <f>VLOOKUP($A12,'Published Daily Data'!$B:$AU,MATCH(L$1,'Published Daily Data'!$B$1:$AU$1,0),TRUE)</f>
        <v>6672</v>
      </c>
      <c r="M12" s="67">
        <f>VLOOKUP($A12,'Published Daily Data'!$B:$AU,MATCH(M$1,'Published Daily Data'!$B$1:$AU$1,0),TRUE)</f>
        <v>392116</v>
      </c>
      <c r="N12" s="67">
        <f>VLOOKUP($A12,'Published Daily Data'!$B:$AU,MATCH(N$1,'Published Daily Data'!$B$1:$AU$1,0),TRUE)</f>
        <v>324</v>
      </c>
      <c r="O12" s="67">
        <f>VLOOKUP($A12,'Published Daily Data'!$B:$AU,MATCH(O$1,'Published Daily Data'!$B$1:$AU$1,0),TRUE)</f>
        <v>1024662</v>
      </c>
      <c r="P12" s="67">
        <f>VLOOKUP($A12,'Published Daily Data'!$B:$AU,MATCH(P$1,'Published Daily Data'!$B$1:$AU$1,0),TRUE)</f>
        <v>0</v>
      </c>
      <c r="Q12" s="67">
        <f>VLOOKUP($A12,'Published Daily Data'!$B:$AU,MATCH(Q$1,'Published Daily Data'!$B$1:$AU$1,0),TRUE)</f>
        <v>14208</v>
      </c>
      <c r="R12" s="67">
        <f>VLOOKUP($A12,'Published Daily Data'!$B:$AU,MATCH(R$1,'Published Daily Data'!$B$1:$AU$1,0),TRUE)</f>
        <v>0</v>
      </c>
      <c r="S12" s="67">
        <f>VLOOKUP($A12,'Published Daily Data'!$B:$AU,MATCH(S$1,'Published Daily Data'!$B$1:$AU$1,0),TRUE)</f>
        <v>-9840</v>
      </c>
      <c r="T12" s="67">
        <f>VLOOKUP($A12,'Published Daily Data'!$B:$AU,MATCH(T$1,'Published Daily Data'!$B$1:$AU$1,0),TRUE)</f>
        <v>165555</v>
      </c>
      <c r="U12" s="67">
        <f>VLOOKUP($A12,'Published Daily Data'!$B:$AU,MATCH(U$1,'Published Daily Data'!$B$1:$AU$1,0),TRUE)</f>
        <v>0</v>
      </c>
      <c r="V12" s="67">
        <f>VLOOKUP($A12,'Published Daily Data'!$B:$AU,MATCH(V$1,'Published Daily Data'!$B$1:$AU$1,0),TRUE)</f>
        <v>-50314</v>
      </c>
      <c r="W12" s="67">
        <f>VLOOKUP($A12,'Published Daily Data'!$B:$AU,MATCH(W$1,'Published Daily Data'!$B$1:$AU$1,0),TRUE)</f>
        <v>3079</v>
      </c>
      <c r="X12" s="67">
        <f>VLOOKUP($A12,'Published Daily Data'!$B:$AU,MATCH(X$1,'Published Daily Data'!$B$1:$AU$1,0),TRUE)</f>
        <v>1685029.7808413827</v>
      </c>
      <c r="Y12" s="67">
        <f>VLOOKUP($A12,'Published Daily Data'!$B:$AU,MATCH(Y$1,'Published Daily Data'!$B$1:$AU$1,0),TRUE)</f>
        <v>1947492.7845408227</v>
      </c>
      <c r="Z12" s="67">
        <f>VLOOKUP($A12,'Published Daily Data'!$B:$AU,MATCH(Z$1,'Published Daily Data'!$B$1:$AU$1,0),TRUE)</f>
        <v>15549.398136864573</v>
      </c>
      <c r="AA12" s="67">
        <f>VLOOKUP($A12,'Published Daily Data'!$B:$AU,MATCH(AA$1,'Published Daily Data'!$B$1:$AU$1,0),TRUE)</f>
        <v>15935.89552884864</v>
      </c>
      <c r="AB12" s="67">
        <f t="shared" si="1"/>
        <v>3664007.8590479186</v>
      </c>
      <c r="AC12" s="67">
        <f>VLOOKUP($A12,'Published Daily Data'!$B:$AU,MATCH(AC$1,'Published Daily Data'!$B$1:$AU$1,0),TRUE)</f>
        <v>26013.935433177601</v>
      </c>
      <c r="AD12" s="67">
        <f>VLOOKUP($A12,'Published Daily Data'!$B:$AU,MATCH(AD$1,'Published Daily Data'!$B$1:$AU$1,0),TRUE)</f>
        <v>6333.8214311497486</v>
      </c>
      <c r="AE12" s="67">
        <f>VLOOKUP($A12,'Published Daily Data'!$B:$AU,MATCH(AE$1,'Published Daily Data'!$B$1:$AU$1,0),TRUE)</f>
        <v>3683687.9730499466</v>
      </c>
      <c r="AF12" s="67">
        <f>VLOOKUP($A12,'Published Daily Data'!$B:$AU,MATCH(AF$1,'Published Daily Data'!$B$1:$AU$1,0),TRUE)</f>
        <v>10585448</v>
      </c>
      <c r="AG12" s="67">
        <f>VLOOKUP($A12,'Published Daily Data'!$B:$AU,MATCH(AG$1,'Published Daily Data'!$B$1:$AU$1,0),TRUE)</f>
        <v>10632683</v>
      </c>
      <c r="AH12" s="67">
        <f>VLOOKUP($A12,'Published Daily Data'!$B:$AU,MATCH(AH$1,'Published Daily Data'!$B$1:$AU$1,0),TRUE)</f>
        <v>0.76309902105364102</v>
      </c>
      <c r="AI12" s="67">
        <f>VLOOKUP($A12,'Published Daily Data'!$B:$AU,MATCH(AI$1,'Published Daily Data'!$B$1:$AU$1,0),TRUE)</f>
        <v>0.76378955143733451</v>
      </c>
    </row>
    <row r="13" spans="1:65" ht="14.4" customHeight="1" x14ac:dyDescent="0.3">
      <c r="A13" s="32">
        <f t="shared" si="0"/>
        <v>45604</v>
      </c>
      <c r="B13" s="67">
        <f>VLOOKUP($A13,'Published Daily Data'!$B:$AU,MATCH(B$1,'Published Daily Data'!$B$1:$AU$1,0),TRUE)</f>
        <v>10297640</v>
      </c>
      <c r="C13" s="67">
        <f>VLOOKUP($A13,'Published Daily Data'!$B:$AU,MATCH(C$1,'Published Daily Data'!$B$1:$AU$1,0),TRUE)</f>
        <v>10488958</v>
      </c>
      <c r="D13" s="67">
        <f>VLOOKUP($A13,'Published Daily Data'!$B:$AU,MATCH(D$1,'Published Daily Data'!$B$1:$AU$1,0),TRUE)</f>
        <v>10403812</v>
      </c>
      <c r="E13" s="67">
        <f>VLOOKUP($A13,'Published Daily Data'!$B:$AU,MATCH(E$1,'Published Daily Data'!$B$1:$AU$1,0),TRUE)</f>
        <v>-29910</v>
      </c>
      <c r="F13" s="67">
        <f>VLOOKUP($A13,'Published Daily Data'!$B:$AU,MATCH(F$1,'Published Daily Data'!$B$1:$AU$1,0),TRUE)</f>
        <v>1520550</v>
      </c>
      <c r="G13" s="67">
        <f>VLOOKUP($A13,'Published Daily Data'!$B:$AU,MATCH(G$1,'Published Daily Data'!$B$1:$AU$1,0),TRUE)</f>
        <v>4556898</v>
      </c>
      <c r="H13" s="67">
        <f>VLOOKUP($A13,'Published Daily Data'!$B:$AU,MATCH(H$1,'Published Daily Data'!$B$1:$AU$1,0),TRUE)</f>
        <v>1973275</v>
      </c>
      <c r="I13" s="67">
        <f>VLOOKUP($A13,'Published Daily Data'!$B:$AU,MATCH(I$1,'Published Daily Data'!$B$1:$AU$1,0),TRUE)</f>
        <v>13320</v>
      </c>
      <c r="J13" s="67">
        <f>VLOOKUP($A13,'Published Daily Data'!$B:$AU,MATCH(J$1,'Published Daily Data'!$B$1:$AU$1,0),TRUE)</f>
        <v>0</v>
      </c>
      <c r="K13" s="67">
        <f>VLOOKUP($A13,'Published Daily Data'!$B:$AU,MATCH(K$1,'Published Daily Data'!$B$1:$AU$1,0),TRUE)</f>
        <v>568990</v>
      </c>
      <c r="L13" s="67">
        <f>VLOOKUP($A13,'Published Daily Data'!$B:$AU,MATCH(L$1,'Published Daily Data'!$B$1:$AU$1,0),TRUE)</f>
        <v>6573</v>
      </c>
      <c r="M13" s="67">
        <f>VLOOKUP($A13,'Published Daily Data'!$B:$AU,MATCH(M$1,'Published Daily Data'!$B$1:$AU$1,0),TRUE)</f>
        <v>417306</v>
      </c>
      <c r="N13" s="67">
        <f>VLOOKUP($A13,'Published Daily Data'!$B:$AU,MATCH(N$1,'Published Daily Data'!$B$1:$AU$1,0),TRUE)</f>
        <v>280</v>
      </c>
      <c r="O13" s="67">
        <f>VLOOKUP($A13,'Published Daily Data'!$B:$AU,MATCH(O$1,'Published Daily Data'!$B$1:$AU$1,0),TRUE)</f>
        <v>1176882</v>
      </c>
      <c r="P13" s="67">
        <f>VLOOKUP($A13,'Published Daily Data'!$B:$AU,MATCH(P$1,'Published Daily Data'!$B$1:$AU$1,0),TRUE)</f>
        <v>0</v>
      </c>
      <c r="Q13" s="67">
        <f>VLOOKUP($A13,'Published Daily Data'!$B:$AU,MATCH(Q$1,'Published Daily Data'!$B$1:$AU$1,0),TRUE)</f>
        <v>12164</v>
      </c>
      <c r="R13" s="67">
        <f>VLOOKUP($A13,'Published Daily Data'!$B:$AU,MATCH(R$1,'Published Daily Data'!$B$1:$AU$1,0),TRUE)</f>
        <v>0</v>
      </c>
      <c r="S13" s="67">
        <f>VLOOKUP($A13,'Published Daily Data'!$B:$AU,MATCH(S$1,'Published Daily Data'!$B$1:$AU$1,0),TRUE)</f>
        <v>-12884</v>
      </c>
      <c r="T13" s="67">
        <f>VLOOKUP($A13,'Published Daily Data'!$B:$AU,MATCH(T$1,'Published Daily Data'!$B$1:$AU$1,0),TRUE)</f>
        <v>161132</v>
      </c>
      <c r="U13" s="67">
        <f>VLOOKUP($A13,'Published Daily Data'!$B:$AU,MATCH(U$1,'Published Daily Data'!$B$1:$AU$1,0),TRUE)</f>
        <v>0</v>
      </c>
      <c r="V13" s="67">
        <f>VLOOKUP($A13,'Published Daily Data'!$B:$AU,MATCH(V$1,'Published Daily Data'!$B$1:$AU$1,0),TRUE)</f>
        <v>-37690</v>
      </c>
      <c r="W13" s="67">
        <f>VLOOKUP($A13,'Published Daily Data'!$B:$AU,MATCH(W$1,'Published Daily Data'!$B$1:$AU$1,0),TRUE)</f>
        <v>2475</v>
      </c>
      <c r="X13" s="67">
        <f>VLOOKUP($A13,'Published Daily Data'!$B:$AU,MATCH(X$1,'Published Daily Data'!$B$1:$AU$1,0),TRUE)</f>
        <v>1567101.2126451924</v>
      </c>
      <c r="Y13" s="67">
        <f>VLOOKUP($A13,'Published Daily Data'!$B:$AU,MATCH(Y$1,'Published Daily Data'!$B$1:$AU$1,0),TRUE)</f>
        <v>1869731.4442863332</v>
      </c>
      <c r="Z13" s="67">
        <f>VLOOKUP($A13,'Published Daily Data'!$B:$AU,MATCH(Z$1,'Published Daily Data'!$B$1:$AU$1,0),TRUE)</f>
        <v>12410.287167726852</v>
      </c>
      <c r="AA13" s="67">
        <f>VLOOKUP($A13,'Published Daily Data'!$B:$AU,MATCH(AA$1,'Published Daily Data'!$B$1:$AU$1,0),TRUE)</f>
        <v>16586.18567844186</v>
      </c>
      <c r="AB13" s="67">
        <f t="shared" si="1"/>
        <v>3465829.1297776946</v>
      </c>
      <c r="AC13" s="67">
        <f>VLOOKUP($A13,'Published Daily Data'!$B:$AU,MATCH(AC$1,'Published Daily Data'!$B$1:$AU$1,0),TRUE)</f>
        <v>21171.532267981635</v>
      </c>
      <c r="AD13" s="67">
        <f>VLOOKUP($A13,'Published Daily Data'!$B:$AU,MATCH(AD$1,'Published Daily Data'!$B$1:$AU$1,0),TRUE)</f>
        <v>5754.2561830408276</v>
      </c>
      <c r="AE13" s="67">
        <f>VLOOKUP($A13,'Published Daily Data'!$B:$AU,MATCH(AE$1,'Published Daily Data'!$B$1:$AU$1,0),TRUE)</f>
        <v>3481246.4058626355</v>
      </c>
      <c r="AF13" s="67">
        <f>VLOOKUP($A13,'Published Daily Data'!$B:$AU,MATCH(AF$1,'Published Daily Data'!$B$1:$AU$1,0),TRUE)</f>
        <v>10448983</v>
      </c>
      <c r="AG13" s="67">
        <f>VLOOKUP($A13,'Published Daily Data'!$B:$AU,MATCH(AG$1,'Published Daily Data'!$B$1:$AU$1,0),TRUE)</f>
        <v>10484198</v>
      </c>
      <c r="AH13" s="67">
        <f>VLOOKUP($A13,'Published Daily Data'!$B:$AU,MATCH(AH$1,'Published Daily Data'!$B$1:$AU$1,0),TRUE)</f>
        <v>0.7312516649793096</v>
      </c>
      <c r="AI13" s="67">
        <f>VLOOKUP($A13,'Published Daily Data'!$B:$AU,MATCH(AI$1,'Published Daily Data'!$B$1:$AU$1,0),TRUE)</f>
        <v>0.73203743875238558</v>
      </c>
    </row>
    <row r="14" spans="1:65" ht="14.4" customHeight="1" x14ac:dyDescent="0.3">
      <c r="A14" s="32">
        <f t="shared" si="0"/>
        <v>45605</v>
      </c>
      <c r="B14" s="67">
        <f>VLOOKUP($A14,'Published Daily Data'!$B:$AU,MATCH(B$1,'Published Daily Data'!$B$1:$AU$1,0),TRUE)</f>
        <v>9665461</v>
      </c>
      <c r="C14" s="67">
        <f>VLOOKUP($A14,'Published Daily Data'!$B:$AU,MATCH(C$1,'Published Daily Data'!$B$1:$AU$1,0),TRUE)</f>
        <v>9854211</v>
      </c>
      <c r="D14" s="67">
        <f>VLOOKUP($A14,'Published Daily Data'!$B:$AU,MATCH(D$1,'Published Daily Data'!$B$1:$AU$1,0),TRUE)</f>
        <v>9837154</v>
      </c>
      <c r="E14" s="67">
        <f>VLOOKUP($A14,'Published Daily Data'!$B:$AU,MATCH(E$1,'Published Daily Data'!$B$1:$AU$1,0),TRUE)</f>
        <v>18752</v>
      </c>
      <c r="F14" s="67">
        <f>VLOOKUP($A14,'Published Daily Data'!$B:$AU,MATCH(F$1,'Published Daily Data'!$B$1:$AU$1,0),TRUE)</f>
        <v>1230565</v>
      </c>
      <c r="G14" s="67">
        <f>VLOOKUP($A14,'Published Daily Data'!$B:$AU,MATCH(G$1,'Published Daily Data'!$B$1:$AU$1,0),TRUE)</f>
        <v>4102255</v>
      </c>
      <c r="H14" s="67">
        <f>VLOOKUP($A14,'Published Daily Data'!$B:$AU,MATCH(H$1,'Published Daily Data'!$B$1:$AU$1,0),TRUE)</f>
        <v>1983161</v>
      </c>
      <c r="I14" s="67">
        <f>VLOOKUP($A14,'Published Daily Data'!$B:$AU,MATCH(I$1,'Published Daily Data'!$B$1:$AU$1,0),TRUE)</f>
        <v>7677</v>
      </c>
      <c r="J14" s="67">
        <f>VLOOKUP($A14,'Published Daily Data'!$B:$AU,MATCH(J$1,'Published Daily Data'!$B$1:$AU$1,0),TRUE)</f>
        <v>0</v>
      </c>
      <c r="K14" s="67">
        <f>VLOOKUP($A14,'Published Daily Data'!$B:$AU,MATCH(K$1,'Published Daily Data'!$B$1:$AU$1,0),TRUE)</f>
        <v>543633</v>
      </c>
      <c r="L14" s="67">
        <f>VLOOKUP($A14,'Published Daily Data'!$B:$AU,MATCH(L$1,'Published Daily Data'!$B$1:$AU$1,0),TRUE)</f>
        <v>7690</v>
      </c>
      <c r="M14" s="67">
        <f>VLOOKUP($A14,'Published Daily Data'!$B:$AU,MATCH(M$1,'Published Daily Data'!$B$1:$AU$1,0),TRUE)</f>
        <v>507480</v>
      </c>
      <c r="N14" s="67">
        <f>VLOOKUP($A14,'Published Daily Data'!$B:$AU,MATCH(N$1,'Published Daily Data'!$B$1:$AU$1,0),TRUE)</f>
        <v>163</v>
      </c>
      <c r="O14" s="67">
        <f>VLOOKUP($A14,'Published Daily Data'!$B:$AU,MATCH(O$1,'Published Daily Data'!$B$1:$AU$1,0),TRUE)</f>
        <v>1288339</v>
      </c>
      <c r="P14" s="67">
        <f>VLOOKUP($A14,'Published Daily Data'!$B:$AU,MATCH(P$1,'Published Daily Data'!$B$1:$AU$1,0),TRUE)</f>
        <v>0</v>
      </c>
      <c r="Q14" s="67">
        <f>VLOOKUP($A14,'Published Daily Data'!$B:$AU,MATCH(Q$1,'Published Daily Data'!$B$1:$AU$1,0),TRUE)</f>
        <v>11424</v>
      </c>
      <c r="R14" s="67">
        <f>VLOOKUP($A14,'Published Daily Data'!$B:$AU,MATCH(R$1,'Published Daily Data'!$B$1:$AU$1,0),TRUE)</f>
        <v>0</v>
      </c>
      <c r="S14" s="67">
        <f>VLOOKUP($A14,'Published Daily Data'!$B:$AU,MATCH(S$1,'Published Daily Data'!$B$1:$AU$1,0),TRUE)</f>
        <v>-12270</v>
      </c>
      <c r="T14" s="67">
        <f>VLOOKUP($A14,'Published Daily Data'!$B:$AU,MATCH(T$1,'Published Daily Data'!$B$1:$AU$1,0),TRUE)</f>
        <v>159674</v>
      </c>
      <c r="U14" s="67">
        <f>VLOOKUP($A14,'Published Daily Data'!$B:$AU,MATCH(U$1,'Published Daily Data'!$B$1:$AU$1,0),TRUE)</f>
        <v>0</v>
      </c>
      <c r="V14" s="67">
        <f>VLOOKUP($A14,'Published Daily Data'!$B:$AU,MATCH(V$1,'Published Daily Data'!$B$1:$AU$1,0),TRUE)</f>
        <v>9827</v>
      </c>
      <c r="W14" s="67">
        <f>VLOOKUP($A14,'Published Daily Data'!$B:$AU,MATCH(W$1,'Published Daily Data'!$B$1:$AU$1,0),TRUE)</f>
        <v>-24</v>
      </c>
      <c r="X14" s="67">
        <f>VLOOKUP($A14,'Published Daily Data'!$B:$AU,MATCH(X$1,'Published Daily Data'!$B$1:$AU$1,0),TRUE)</f>
        <v>1268272.1005042298</v>
      </c>
      <c r="Y14" s="67">
        <f>VLOOKUP($A14,'Published Daily Data'!$B:$AU,MATCH(Y$1,'Published Daily Data'!$B$1:$AU$1,0),TRUE)</f>
        <v>1683190.9660704071</v>
      </c>
      <c r="Z14" s="67">
        <f>VLOOKUP($A14,'Published Daily Data'!$B:$AU,MATCH(Z$1,'Published Daily Data'!$B$1:$AU$1,0),TRUE)</f>
        <v>7158.8859290240398</v>
      </c>
      <c r="AA14" s="67">
        <f>VLOOKUP($A14,'Published Daily Data'!$B:$AU,MATCH(AA$1,'Published Daily Data'!$B$1:$AU$1,0),TRUE)</f>
        <v>17313.998068279157</v>
      </c>
      <c r="AB14" s="67">
        <f t="shared" si="1"/>
        <v>2975935.9505719398</v>
      </c>
      <c r="AC14" s="67">
        <f>VLOOKUP($A14,'Published Daily Data'!$B:$AU,MATCH(AC$1,'Published Daily Data'!$B$1:$AU$1,0),TRUE)</f>
        <v>10649.715327168653</v>
      </c>
      <c r="AD14" s="67">
        <f>VLOOKUP($A14,'Published Daily Data'!$B:$AU,MATCH(AD$1,'Published Daily Data'!$B$1:$AU$1,0),TRUE)</f>
        <v>7866.9647317083281</v>
      </c>
      <c r="AE14" s="67">
        <f>VLOOKUP($A14,'Published Daily Data'!$B:$AU,MATCH(AE$1,'Published Daily Data'!$B$1:$AU$1,0),TRUE)</f>
        <v>2978718.7011673991</v>
      </c>
      <c r="AF14" s="67">
        <f>VLOOKUP($A14,'Published Daily Data'!$B:$AU,MATCH(AF$1,'Published Daily Data'!$B$1:$AU$1,0),TRUE)</f>
        <v>9889957</v>
      </c>
      <c r="AG14" s="67">
        <f>VLOOKUP($A14,'Published Daily Data'!$B:$AU,MATCH(AG$1,'Published Daily Data'!$B$1:$AU$1,0),TRUE)</f>
        <v>9880154</v>
      </c>
      <c r="AH14" s="67">
        <f>VLOOKUP($A14,'Published Daily Data'!$B:$AU,MATCH(AH$1,'Published Daily Data'!$B$1:$AU$1,0),TRUE)</f>
        <v>0.66338083323819408</v>
      </c>
      <c r="AI14" s="67">
        <f>VLOOKUP($A14,'Published Daily Data'!$B:$AU,MATCH(AI$1,'Published Daily Data'!$B$1:$AU$1,0),TRUE)</f>
        <v>0.66465996612681055</v>
      </c>
    </row>
    <row r="15" spans="1:65" ht="14.4" customHeight="1" x14ac:dyDescent="0.3">
      <c r="A15" s="32">
        <f t="shared" si="0"/>
        <v>45606</v>
      </c>
      <c r="B15" s="67">
        <f>VLOOKUP($A15,'Published Daily Data'!$B:$AU,MATCH(B$1,'Published Daily Data'!$B$1:$AU$1,0),TRUE)</f>
        <v>9593858</v>
      </c>
      <c r="C15" s="67">
        <f>VLOOKUP($A15,'Published Daily Data'!$B:$AU,MATCH(C$1,'Published Daily Data'!$B$1:$AU$1,0),TRUE)</f>
        <v>9764057</v>
      </c>
      <c r="D15" s="67">
        <f>VLOOKUP($A15,'Published Daily Data'!$B:$AU,MATCH(D$1,'Published Daily Data'!$B$1:$AU$1,0),TRUE)</f>
        <v>9738691</v>
      </c>
      <c r="E15" s="67">
        <f>VLOOKUP($A15,'Published Daily Data'!$B:$AU,MATCH(E$1,'Published Daily Data'!$B$1:$AU$1,0),TRUE)</f>
        <v>25547</v>
      </c>
      <c r="F15" s="67">
        <f>VLOOKUP($A15,'Published Daily Data'!$B:$AU,MATCH(F$1,'Published Daily Data'!$B$1:$AU$1,0),TRUE)</f>
        <v>1323047</v>
      </c>
      <c r="G15" s="67">
        <f>VLOOKUP($A15,'Published Daily Data'!$B:$AU,MATCH(G$1,'Published Daily Data'!$B$1:$AU$1,0),TRUE)</f>
        <v>4356689</v>
      </c>
      <c r="H15" s="67">
        <f>VLOOKUP($A15,'Published Daily Data'!$B:$AU,MATCH(H$1,'Published Daily Data'!$B$1:$AU$1,0),TRUE)</f>
        <v>1963033</v>
      </c>
      <c r="I15" s="67">
        <f>VLOOKUP($A15,'Published Daily Data'!$B:$AU,MATCH(I$1,'Published Daily Data'!$B$1:$AU$1,0),TRUE)</f>
        <v>9293</v>
      </c>
      <c r="J15" s="67">
        <f>VLOOKUP($A15,'Published Daily Data'!$B:$AU,MATCH(J$1,'Published Daily Data'!$B$1:$AU$1,0),TRUE)</f>
        <v>0</v>
      </c>
      <c r="K15" s="67">
        <f>VLOOKUP($A15,'Published Daily Data'!$B:$AU,MATCH(K$1,'Published Daily Data'!$B$1:$AU$1,0),TRUE)</f>
        <v>536219</v>
      </c>
      <c r="L15" s="67">
        <f>VLOOKUP($A15,'Published Daily Data'!$B:$AU,MATCH(L$1,'Published Daily Data'!$B$1:$AU$1,0),TRUE)</f>
        <v>8052</v>
      </c>
      <c r="M15" s="67">
        <f>VLOOKUP($A15,'Published Daily Data'!$B:$AU,MATCH(M$1,'Published Daily Data'!$B$1:$AU$1,0),TRUE)</f>
        <v>449213</v>
      </c>
      <c r="N15" s="67">
        <f>VLOOKUP($A15,'Published Daily Data'!$B:$AU,MATCH(N$1,'Published Daily Data'!$B$1:$AU$1,0),TRUE)</f>
        <v>112</v>
      </c>
      <c r="O15" s="67">
        <f>VLOOKUP($A15,'Published Daily Data'!$B:$AU,MATCH(O$1,'Published Daily Data'!$B$1:$AU$1,0),TRUE)</f>
        <v>915417</v>
      </c>
      <c r="P15" s="67">
        <f>VLOOKUP($A15,'Published Daily Data'!$B:$AU,MATCH(P$1,'Published Daily Data'!$B$1:$AU$1,0),TRUE)</f>
        <v>0</v>
      </c>
      <c r="Q15" s="67">
        <f>VLOOKUP($A15,'Published Daily Data'!$B:$AU,MATCH(Q$1,'Published Daily Data'!$B$1:$AU$1,0),TRUE)</f>
        <v>14066</v>
      </c>
      <c r="R15" s="67">
        <f>VLOOKUP($A15,'Published Daily Data'!$B:$AU,MATCH(R$1,'Published Daily Data'!$B$1:$AU$1,0),TRUE)</f>
        <v>0</v>
      </c>
      <c r="S15" s="67">
        <f>VLOOKUP($A15,'Published Daily Data'!$B:$AU,MATCH(S$1,'Published Daily Data'!$B$1:$AU$1,0),TRUE)</f>
        <v>-11150</v>
      </c>
      <c r="T15" s="67">
        <f>VLOOKUP($A15,'Published Daily Data'!$B:$AU,MATCH(T$1,'Published Daily Data'!$B$1:$AU$1,0),TRUE)</f>
        <v>167490</v>
      </c>
      <c r="U15" s="67">
        <f>VLOOKUP($A15,'Published Daily Data'!$B:$AU,MATCH(U$1,'Published Daily Data'!$B$1:$AU$1,0),TRUE)</f>
        <v>0</v>
      </c>
      <c r="V15" s="67">
        <f>VLOOKUP($A15,'Published Daily Data'!$B:$AU,MATCH(V$1,'Published Daily Data'!$B$1:$AU$1,0),TRUE)</f>
        <v>15210</v>
      </c>
      <c r="W15" s="67">
        <f>VLOOKUP($A15,'Published Daily Data'!$B:$AU,MATCH(W$1,'Published Daily Data'!$B$1:$AU$1,0),TRUE)</f>
        <v>-155</v>
      </c>
      <c r="X15" s="67">
        <f>VLOOKUP($A15,'Published Daily Data'!$B:$AU,MATCH(X$1,'Published Daily Data'!$B$1:$AU$1,0),TRUE)</f>
        <v>1363577.6666939626</v>
      </c>
      <c r="Y15" s="67">
        <f>VLOOKUP($A15,'Published Daily Data'!$B:$AU,MATCH(Y$1,'Published Daily Data'!$B$1:$AU$1,0),TRUE)</f>
        <v>1787586.8198684077</v>
      </c>
      <c r="Z15" s="67">
        <f>VLOOKUP($A15,'Published Daily Data'!$B:$AU,MATCH(Z$1,'Published Daily Data'!$B$1:$AU$1,0),TRUE)</f>
        <v>8667.9306742708523</v>
      </c>
      <c r="AA15" s="67">
        <f>VLOOKUP($A15,'Published Daily Data'!$B:$AU,MATCH(AA$1,'Published Daily Data'!$B$1:$AU$1,0),TRUE)</f>
        <v>15571.504082536643</v>
      </c>
      <c r="AB15" s="67">
        <f t="shared" si="1"/>
        <v>3175403.9213191778</v>
      </c>
      <c r="AC15" s="67">
        <f>VLOOKUP($A15,'Published Daily Data'!$B:$AU,MATCH(AC$1,'Published Daily Data'!$B$1:$AU$1,0),TRUE)</f>
        <v>11991.767584120844</v>
      </c>
      <c r="AD15" s="67">
        <f>VLOOKUP($A15,'Published Daily Data'!$B:$AU,MATCH(AD$1,'Published Daily Data'!$B$1:$AU$1,0),TRUE)</f>
        <v>8759.1760247047878</v>
      </c>
      <c r="AE15" s="67">
        <f>VLOOKUP($A15,'Published Daily Data'!$B:$AU,MATCH(AE$1,'Published Daily Data'!$B$1:$AU$1,0),TRUE)</f>
        <v>3178636.5128785945</v>
      </c>
      <c r="AF15" s="67">
        <f>VLOOKUP($A15,'Published Daily Data'!$B:$AU,MATCH(AF$1,'Published Daily Data'!$B$1:$AU$1,0),TRUE)</f>
        <v>9780655</v>
      </c>
      <c r="AG15" s="67">
        <f>VLOOKUP($A15,'Published Daily Data'!$B:$AU,MATCH(AG$1,'Published Daily Data'!$B$1:$AU$1,0),TRUE)</f>
        <v>9765600</v>
      </c>
      <c r="AH15" s="67">
        <f>VLOOKUP($A15,'Published Daily Data'!$B:$AU,MATCH(AH$1,'Published Daily Data'!$B$1:$AU$1,0),TRUE)</f>
        <v>0.71575564141856407</v>
      </c>
      <c r="AI15" s="67">
        <f>VLOOKUP($A15,'Published Daily Data'!$B:$AU,MATCH(AI$1,'Published Daily Data'!$B$1:$AU$1,0),TRUE)</f>
        <v>0.71758884543933876</v>
      </c>
    </row>
    <row r="16" spans="1:65" ht="14.4" customHeight="1" x14ac:dyDescent="0.3">
      <c r="A16" s="32">
        <f t="shared" si="0"/>
        <v>45607</v>
      </c>
      <c r="B16" s="67">
        <f>VLOOKUP($A16,'Published Daily Data'!$B:$AU,MATCH(B$1,'Published Daily Data'!$B$1:$AU$1,0),TRUE)</f>
        <v>10152244</v>
      </c>
      <c r="C16" s="67">
        <f>VLOOKUP($A16,'Published Daily Data'!$B:$AU,MATCH(C$1,'Published Daily Data'!$B$1:$AU$1,0),TRUE)</f>
        <v>10303157</v>
      </c>
      <c r="D16" s="67">
        <f>VLOOKUP($A16,'Published Daily Data'!$B:$AU,MATCH(D$1,'Published Daily Data'!$B$1:$AU$1,0),TRUE)</f>
        <v>10222909</v>
      </c>
      <c r="E16" s="67">
        <f>VLOOKUP($A16,'Published Daily Data'!$B:$AU,MATCH(E$1,'Published Daily Data'!$B$1:$AU$1,0),TRUE)</f>
        <v>-21809</v>
      </c>
      <c r="F16" s="67">
        <f>VLOOKUP($A16,'Published Daily Data'!$B:$AU,MATCH(F$1,'Published Daily Data'!$B$1:$AU$1,0),TRUE)</f>
        <v>1399794</v>
      </c>
      <c r="G16" s="67">
        <f>VLOOKUP($A16,'Published Daily Data'!$B:$AU,MATCH(G$1,'Published Daily Data'!$B$1:$AU$1,0),TRUE)</f>
        <v>4531575</v>
      </c>
      <c r="H16" s="67">
        <f>VLOOKUP($A16,'Published Daily Data'!$B:$AU,MATCH(H$1,'Published Daily Data'!$B$1:$AU$1,0),TRUE)</f>
        <v>1993117</v>
      </c>
      <c r="I16" s="67">
        <f>VLOOKUP($A16,'Published Daily Data'!$B:$AU,MATCH(I$1,'Published Daily Data'!$B$1:$AU$1,0),TRUE)</f>
        <v>12148</v>
      </c>
      <c r="J16" s="67">
        <f>VLOOKUP($A16,'Published Daily Data'!$B:$AU,MATCH(J$1,'Published Daily Data'!$B$1:$AU$1,0),TRUE)</f>
        <v>0</v>
      </c>
      <c r="K16" s="67">
        <f>VLOOKUP($A16,'Published Daily Data'!$B:$AU,MATCH(K$1,'Published Daily Data'!$B$1:$AU$1,0),TRUE)</f>
        <v>561264</v>
      </c>
      <c r="L16" s="67">
        <f>VLOOKUP($A16,'Published Daily Data'!$B:$AU,MATCH(L$1,'Published Daily Data'!$B$1:$AU$1,0),TRUE)</f>
        <v>6050</v>
      </c>
      <c r="M16" s="67">
        <f>VLOOKUP($A16,'Published Daily Data'!$B:$AU,MATCH(M$1,'Published Daily Data'!$B$1:$AU$1,0),TRUE)</f>
        <v>498308</v>
      </c>
      <c r="N16" s="67">
        <f>VLOOKUP($A16,'Published Daily Data'!$B:$AU,MATCH(N$1,'Published Daily Data'!$B$1:$AU$1,0),TRUE)</f>
        <v>118</v>
      </c>
      <c r="O16" s="67">
        <f>VLOOKUP($A16,'Published Daily Data'!$B:$AU,MATCH(O$1,'Published Daily Data'!$B$1:$AU$1,0),TRUE)</f>
        <v>1042439</v>
      </c>
      <c r="P16" s="67">
        <f>VLOOKUP($A16,'Published Daily Data'!$B:$AU,MATCH(P$1,'Published Daily Data'!$B$1:$AU$1,0),TRUE)</f>
        <v>0</v>
      </c>
      <c r="Q16" s="67">
        <f>VLOOKUP($A16,'Published Daily Data'!$B:$AU,MATCH(Q$1,'Published Daily Data'!$B$1:$AU$1,0),TRUE)</f>
        <v>14041</v>
      </c>
      <c r="R16" s="67">
        <f>VLOOKUP($A16,'Published Daily Data'!$B:$AU,MATCH(R$1,'Published Daily Data'!$B$1:$AU$1,0),TRUE)</f>
        <v>0</v>
      </c>
      <c r="S16" s="67">
        <f>VLOOKUP($A16,'Published Daily Data'!$B:$AU,MATCH(S$1,'Published Daily Data'!$B$1:$AU$1,0),TRUE)</f>
        <v>-15467</v>
      </c>
      <c r="T16" s="67">
        <f>VLOOKUP($A16,'Published Daily Data'!$B:$AU,MATCH(T$1,'Published Daily Data'!$B$1:$AU$1,0),TRUE)</f>
        <v>164577</v>
      </c>
      <c r="U16" s="67">
        <f>VLOOKUP($A16,'Published Daily Data'!$B:$AU,MATCH(U$1,'Published Daily Data'!$B$1:$AU$1,0),TRUE)</f>
        <v>0</v>
      </c>
      <c r="V16" s="67">
        <f>VLOOKUP($A16,'Published Daily Data'!$B:$AU,MATCH(V$1,'Published Daily Data'!$B$1:$AU$1,0),TRUE)</f>
        <v>-38057</v>
      </c>
      <c r="W16" s="67">
        <f>VLOOKUP($A16,'Published Daily Data'!$B:$AU,MATCH(W$1,'Published Daily Data'!$B$1:$AU$1,0),TRUE)</f>
        <v>2075</v>
      </c>
      <c r="X16" s="67">
        <f>VLOOKUP($A16,'Published Daily Data'!$B:$AU,MATCH(X$1,'Published Daily Data'!$B$1:$AU$1,0),TRUE)</f>
        <v>1442671.0947902421</v>
      </c>
      <c r="Y16" s="67">
        <f>VLOOKUP($A16,'Published Daily Data'!$B:$AU,MATCH(Y$1,'Published Daily Data'!$B$1:$AU$1,0),TRUE)</f>
        <v>1859341.710916817</v>
      </c>
      <c r="Z16" s="67">
        <f>VLOOKUP($A16,'Published Daily Data'!$B:$AU,MATCH(Z$1,'Published Daily Data'!$B$1:$AU$1,0),TRUE)</f>
        <v>11327.610401087717</v>
      </c>
      <c r="AA16" s="67">
        <f>VLOOKUP($A16,'Published Daily Data'!$B:$AU,MATCH(AA$1,'Published Daily Data'!$B$1:$AU$1,0),TRUE)</f>
        <v>16444.427571398257</v>
      </c>
      <c r="AB16" s="67">
        <f t="shared" si="1"/>
        <v>3329784.843679545</v>
      </c>
      <c r="AC16" s="67">
        <f>VLOOKUP($A16,'Published Daily Data'!$B:$AU,MATCH(AC$1,'Published Daily Data'!$B$1:$AU$1,0),TRUE)</f>
        <v>24809.129804364475</v>
      </c>
      <c r="AD16" s="67">
        <f>VLOOKUP($A16,'Published Daily Data'!$B:$AU,MATCH(AD$1,'Published Daily Data'!$B$1:$AU$1,0),TRUE)</f>
        <v>7089.4019616453979</v>
      </c>
      <c r="AE16" s="67">
        <f>VLOOKUP($A16,'Published Daily Data'!$B:$AU,MATCH(AE$1,'Published Daily Data'!$B$1:$AU$1,0),TRUE)</f>
        <v>3347504.5715222647</v>
      </c>
      <c r="AF16" s="67">
        <f>VLOOKUP($A16,'Published Daily Data'!$B:$AU,MATCH(AF$1,'Published Daily Data'!$B$1:$AU$1,0),TRUE)</f>
        <v>10264506</v>
      </c>
      <c r="AG16" s="67">
        <f>VLOOKUP($A16,'Published Daily Data'!$B:$AU,MATCH(AG$1,'Published Daily Data'!$B$1:$AU$1,0),TRUE)</f>
        <v>10300488</v>
      </c>
      <c r="AH16" s="67">
        <f>VLOOKUP($A16,'Published Daily Data'!$B:$AU,MATCH(AH$1,'Published Daily Data'!$B$1:$AU$1,0),TRUE)</f>
        <v>0.71517423849455564</v>
      </c>
      <c r="AI16" s="67">
        <f>VLOOKUP($A16,'Published Daily Data'!$B:$AU,MATCH(AI$1,'Published Daily Data'!$B$1:$AU$1,0),TRUE)</f>
        <v>0.7164685331869145</v>
      </c>
    </row>
    <row r="17" spans="1:54" ht="14.4" customHeight="1" x14ac:dyDescent="0.3">
      <c r="A17" s="32">
        <f t="shared" si="0"/>
        <v>45608</v>
      </c>
      <c r="B17" s="67">
        <f>VLOOKUP($A17,'Published Daily Data'!$B:$AU,MATCH(B$1,'Published Daily Data'!$B$1:$AU$1,0),TRUE)</f>
        <v>10293000</v>
      </c>
      <c r="C17" s="67">
        <f>VLOOKUP($A17,'Published Daily Data'!$B:$AU,MATCH(C$1,'Published Daily Data'!$B$1:$AU$1,0),TRUE)</f>
        <v>10436965</v>
      </c>
      <c r="D17" s="67">
        <f>VLOOKUP($A17,'Published Daily Data'!$B:$AU,MATCH(D$1,'Published Daily Data'!$B$1:$AU$1,0),TRUE)</f>
        <v>10382676</v>
      </c>
      <c r="E17" s="67">
        <f>VLOOKUP($A17,'Published Daily Data'!$B:$AU,MATCH(E$1,'Published Daily Data'!$B$1:$AU$1,0),TRUE)</f>
        <v>5545</v>
      </c>
      <c r="F17" s="67">
        <f>VLOOKUP($A17,'Published Daily Data'!$B:$AU,MATCH(F$1,'Published Daily Data'!$B$1:$AU$1,0),TRUE)</f>
        <v>1235233</v>
      </c>
      <c r="G17" s="67">
        <f>VLOOKUP($A17,'Published Daily Data'!$B:$AU,MATCH(G$1,'Published Daily Data'!$B$1:$AU$1,0),TRUE)</f>
        <v>4163633</v>
      </c>
      <c r="H17" s="67">
        <f>VLOOKUP($A17,'Published Daily Data'!$B:$AU,MATCH(H$1,'Published Daily Data'!$B$1:$AU$1,0),TRUE)</f>
        <v>2019615</v>
      </c>
      <c r="I17" s="67">
        <f>VLOOKUP($A17,'Published Daily Data'!$B:$AU,MATCH(I$1,'Published Daily Data'!$B$1:$AU$1,0),TRUE)</f>
        <v>11563</v>
      </c>
      <c r="J17" s="67">
        <f>VLOOKUP($A17,'Published Daily Data'!$B:$AU,MATCH(J$1,'Published Daily Data'!$B$1:$AU$1,0),TRUE)</f>
        <v>0</v>
      </c>
      <c r="K17" s="67">
        <f>VLOOKUP($A17,'Published Daily Data'!$B:$AU,MATCH(K$1,'Published Daily Data'!$B$1:$AU$1,0),TRUE)</f>
        <v>543480</v>
      </c>
      <c r="L17" s="67">
        <f>VLOOKUP($A17,'Published Daily Data'!$B:$AU,MATCH(L$1,'Published Daily Data'!$B$1:$AU$1,0),TRUE)</f>
        <v>9131</v>
      </c>
      <c r="M17" s="67">
        <f>VLOOKUP($A17,'Published Daily Data'!$B:$AU,MATCH(M$1,'Published Daily Data'!$B$1:$AU$1,0),TRUE)</f>
        <v>503263</v>
      </c>
      <c r="N17" s="67">
        <f>VLOOKUP($A17,'Published Daily Data'!$B:$AU,MATCH(N$1,'Published Daily Data'!$B$1:$AU$1,0),TRUE)</f>
        <v>197</v>
      </c>
      <c r="O17" s="67">
        <f>VLOOKUP($A17,'Published Daily Data'!$B:$AU,MATCH(O$1,'Published Daily Data'!$B$1:$AU$1,0),TRUE)</f>
        <v>1737825</v>
      </c>
      <c r="P17" s="67">
        <f>VLOOKUP($A17,'Published Daily Data'!$B:$AU,MATCH(P$1,'Published Daily Data'!$B$1:$AU$1,0),TRUE)</f>
        <v>0</v>
      </c>
      <c r="Q17" s="67">
        <f>VLOOKUP($A17,'Published Daily Data'!$B:$AU,MATCH(Q$1,'Published Daily Data'!$B$1:$AU$1,0),TRUE)</f>
        <v>8438</v>
      </c>
      <c r="R17" s="67">
        <f>VLOOKUP($A17,'Published Daily Data'!$B:$AU,MATCH(R$1,'Published Daily Data'!$B$1:$AU$1,0),TRUE)</f>
        <v>0</v>
      </c>
      <c r="S17" s="67">
        <f>VLOOKUP($A17,'Published Daily Data'!$B:$AU,MATCH(S$1,'Published Daily Data'!$B$1:$AU$1,0),TRUE)</f>
        <v>-10500</v>
      </c>
      <c r="T17" s="67">
        <f>VLOOKUP($A17,'Published Daily Data'!$B:$AU,MATCH(T$1,'Published Daily Data'!$B$1:$AU$1,0),TRUE)</f>
        <v>147966</v>
      </c>
      <c r="U17" s="67">
        <f>VLOOKUP($A17,'Published Daily Data'!$B:$AU,MATCH(U$1,'Published Daily Data'!$B$1:$AU$1,0),TRUE)</f>
        <v>0</v>
      </c>
      <c r="V17" s="67">
        <f>VLOOKUP($A17,'Published Daily Data'!$B:$AU,MATCH(V$1,'Published Daily Data'!$B$1:$AU$1,0),TRUE)</f>
        <v>-14997</v>
      </c>
      <c r="W17" s="67">
        <f>VLOOKUP($A17,'Published Daily Data'!$B:$AU,MATCH(W$1,'Published Daily Data'!$B$1:$AU$1,0),TRUE)</f>
        <v>1369</v>
      </c>
      <c r="X17" s="67">
        <f>VLOOKUP($A17,'Published Daily Data'!$B:$AU,MATCH(X$1,'Published Daily Data'!$B$1:$AU$1,0),TRUE)</f>
        <v>1273084.6281482945</v>
      </c>
      <c r="Y17" s="67">
        <f>VLOOKUP($A17,'Published Daily Data'!$B:$AU,MATCH(Y$1,'Published Daily Data'!$B$1:$AU$1,0),TRUE)</f>
        <v>1708373.4115942237</v>
      </c>
      <c r="Z17" s="67">
        <f>VLOOKUP($A17,'Published Daily Data'!$B:$AU,MATCH(Z$1,'Published Daily Data'!$B$1:$AU$1,0),TRUE)</f>
        <v>10778.359074933725</v>
      </c>
      <c r="AA17" s="67">
        <f>VLOOKUP($A17,'Published Daily Data'!$B:$AU,MATCH(AA$1,'Published Daily Data'!$B$1:$AU$1,0),TRUE)</f>
        <v>19109.264570258325</v>
      </c>
      <c r="AB17" s="67">
        <f t="shared" si="1"/>
        <v>3011345.6633877102</v>
      </c>
      <c r="AC17" s="67">
        <f>VLOOKUP($A17,'Published Daily Data'!$B:$AU,MATCH(AC$1,'Published Daily Data'!$B$1:$AU$1,0),TRUE)</f>
        <v>18388.223618819757</v>
      </c>
      <c r="AD17" s="67">
        <f>VLOOKUP($A17,'Published Daily Data'!$B:$AU,MATCH(AD$1,'Published Daily Data'!$B$1:$AU$1,0),TRUE)</f>
        <v>8398.3572161202319</v>
      </c>
      <c r="AE17" s="67">
        <f>VLOOKUP($A17,'Published Daily Data'!$B:$AU,MATCH(AE$1,'Published Daily Data'!$B$1:$AU$1,0),TRUE)</f>
        <v>3021335.5297904094</v>
      </c>
      <c r="AF17" s="67">
        <f>VLOOKUP($A17,'Published Daily Data'!$B:$AU,MATCH(AF$1,'Published Daily Data'!$B$1:$AU$1,0),TRUE)</f>
        <v>10431597</v>
      </c>
      <c r="AG17" s="67">
        <f>VLOOKUP($A17,'Published Daily Data'!$B:$AU,MATCH(AG$1,'Published Daily Data'!$B$1:$AU$1,0),TRUE)</f>
        <v>10445225</v>
      </c>
      <c r="AH17" s="67">
        <f>VLOOKUP($A17,'Published Daily Data'!$B:$AU,MATCH(AH$1,'Published Daily Data'!$B$1:$AU$1,0),TRUE)</f>
        <v>0.63641960827453492</v>
      </c>
      <c r="AI17" s="67">
        <f>VLOOKUP($A17,'Published Daily Data'!$B:$AU,MATCH(AI$1,'Published Daily Data'!$B$1:$AU$1,0),TRUE)</f>
        <v>0.63769777440759123</v>
      </c>
    </row>
    <row r="18" spans="1:54" ht="14.4" customHeight="1" x14ac:dyDescent="0.3">
      <c r="A18" s="32">
        <f t="shared" si="0"/>
        <v>45609</v>
      </c>
      <c r="B18" s="67">
        <f>VLOOKUP($A18,'Published Daily Data'!$B:$AU,MATCH(B$1,'Published Daily Data'!$B$1:$AU$1,0),TRUE)</f>
        <v>10432971</v>
      </c>
      <c r="C18" s="67">
        <f>VLOOKUP($A18,'Published Daily Data'!$B:$AU,MATCH(C$1,'Published Daily Data'!$B$1:$AU$1,0),TRUE)</f>
        <v>10628184</v>
      </c>
      <c r="D18" s="67">
        <f>VLOOKUP($A18,'Published Daily Data'!$B:$AU,MATCH(D$1,'Published Daily Data'!$B$1:$AU$1,0),TRUE)</f>
        <v>10576376</v>
      </c>
      <c r="E18" s="67">
        <f>VLOOKUP($A18,'Published Daily Data'!$B:$AU,MATCH(E$1,'Published Daily Data'!$B$1:$AU$1,0),TRUE)</f>
        <v>1640</v>
      </c>
      <c r="F18" s="67">
        <f>VLOOKUP($A18,'Published Daily Data'!$B:$AU,MATCH(F$1,'Published Daily Data'!$B$1:$AU$1,0),TRUE)</f>
        <v>1381783</v>
      </c>
      <c r="G18" s="67">
        <f>VLOOKUP($A18,'Published Daily Data'!$B:$AU,MATCH(G$1,'Published Daily Data'!$B$1:$AU$1,0),TRUE)</f>
        <v>4348434</v>
      </c>
      <c r="H18" s="67">
        <f>VLOOKUP($A18,'Published Daily Data'!$B:$AU,MATCH(H$1,'Published Daily Data'!$B$1:$AU$1,0),TRUE)</f>
        <v>2051496</v>
      </c>
      <c r="I18" s="67">
        <f>VLOOKUP($A18,'Published Daily Data'!$B:$AU,MATCH(I$1,'Published Daily Data'!$B$1:$AU$1,0),TRUE)</f>
        <v>15209</v>
      </c>
      <c r="J18" s="67">
        <f>VLOOKUP($A18,'Published Daily Data'!$B:$AU,MATCH(J$1,'Published Daily Data'!$B$1:$AU$1,0),TRUE)</f>
        <v>0</v>
      </c>
      <c r="K18" s="67">
        <f>VLOOKUP($A18,'Published Daily Data'!$B:$AU,MATCH(K$1,'Published Daily Data'!$B$1:$AU$1,0),TRUE)</f>
        <v>588343</v>
      </c>
      <c r="L18" s="67">
        <f>VLOOKUP($A18,'Published Daily Data'!$B:$AU,MATCH(L$1,'Published Daily Data'!$B$1:$AU$1,0),TRUE)</f>
        <v>9035</v>
      </c>
      <c r="M18" s="67">
        <f>VLOOKUP($A18,'Published Daily Data'!$B:$AU,MATCH(M$1,'Published Daily Data'!$B$1:$AU$1,0),TRUE)</f>
        <v>484750</v>
      </c>
      <c r="N18" s="67">
        <f>VLOOKUP($A18,'Published Daily Data'!$B:$AU,MATCH(N$1,'Published Daily Data'!$B$1:$AU$1,0),TRUE)</f>
        <v>79</v>
      </c>
      <c r="O18" s="67">
        <f>VLOOKUP($A18,'Published Daily Data'!$B:$AU,MATCH(O$1,'Published Daily Data'!$B$1:$AU$1,0),TRUE)</f>
        <v>1523679</v>
      </c>
      <c r="P18" s="67">
        <f>VLOOKUP($A18,'Published Daily Data'!$B:$AU,MATCH(P$1,'Published Daily Data'!$B$1:$AU$1,0),TRUE)</f>
        <v>0</v>
      </c>
      <c r="Q18" s="67">
        <f>VLOOKUP($A18,'Published Daily Data'!$B:$AU,MATCH(Q$1,'Published Daily Data'!$B$1:$AU$1,0),TRUE)</f>
        <v>12055</v>
      </c>
      <c r="R18" s="67">
        <f>VLOOKUP($A18,'Published Daily Data'!$B:$AU,MATCH(R$1,'Published Daily Data'!$B$1:$AU$1,0),TRUE)</f>
        <v>0</v>
      </c>
      <c r="S18" s="67">
        <f>VLOOKUP($A18,'Published Daily Data'!$B:$AU,MATCH(S$1,'Published Daily Data'!$B$1:$AU$1,0),TRUE)</f>
        <v>-9013</v>
      </c>
      <c r="T18" s="67">
        <f>VLOOKUP($A18,'Published Daily Data'!$B:$AU,MATCH(T$1,'Published Daily Data'!$B$1:$AU$1,0),TRUE)</f>
        <v>159992</v>
      </c>
      <c r="U18" s="67">
        <f>VLOOKUP($A18,'Published Daily Data'!$B:$AU,MATCH(U$1,'Published Daily Data'!$B$1:$AU$1,0),TRUE)</f>
        <v>0</v>
      </c>
      <c r="V18" s="67">
        <f>VLOOKUP($A18,'Published Daily Data'!$B:$AU,MATCH(V$1,'Published Daily Data'!$B$1:$AU$1,0),TRUE)</f>
        <v>-13854</v>
      </c>
      <c r="W18" s="67">
        <f>VLOOKUP($A18,'Published Daily Data'!$B:$AU,MATCH(W$1,'Published Daily Data'!$B$1:$AU$1,0),TRUE)</f>
        <v>448</v>
      </c>
      <c r="X18" s="67">
        <f>VLOOKUP($A18,'Published Daily Data'!$B:$AU,MATCH(X$1,'Published Daily Data'!$B$1:$AU$1,0),TRUE)</f>
        <v>1424107.310426177</v>
      </c>
      <c r="Y18" s="67">
        <f>VLOOKUP($A18,'Published Daily Data'!$B:$AU,MATCH(Y$1,'Published Daily Data'!$B$1:$AU$1,0),TRUE)</f>
        <v>1784198.5243875817</v>
      </c>
      <c r="Z18" s="67">
        <f>VLOOKUP($A18,'Published Daily Data'!$B:$AU,MATCH(Z$1,'Published Daily Data'!$B$1:$AU$1,0),TRUE)</f>
        <v>14181.855428186249</v>
      </c>
      <c r="AA18" s="67">
        <f>VLOOKUP($A18,'Published Daily Data'!$B:$AU,MATCH(AA$1,'Published Daily Data'!$B$1:$AU$1,0),TRUE)</f>
        <v>18544.591795918226</v>
      </c>
      <c r="AB18" s="67">
        <f t="shared" si="1"/>
        <v>3241032.282037863</v>
      </c>
      <c r="AC18" s="67">
        <f>VLOOKUP($A18,'Published Daily Data'!$B:$AU,MATCH(AC$1,'Published Daily Data'!$B$1:$AU$1,0),TRUE)</f>
        <v>16851.853260341384</v>
      </c>
      <c r="AD18" s="67">
        <f>VLOOKUP($A18,'Published Daily Data'!$B:$AU,MATCH(AD$1,'Published Daily Data'!$B$1:$AU$1,0),TRUE)</f>
        <v>6686.9823944129621</v>
      </c>
      <c r="AE18" s="67">
        <f>VLOOKUP($A18,'Published Daily Data'!$B:$AU,MATCH(AE$1,'Published Daily Data'!$B$1:$AU$1,0),TRUE)</f>
        <v>3251197.1529037911</v>
      </c>
      <c r="AF18" s="67">
        <f>VLOOKUP($A18,'Published Daily Data'!$B:$AU,MATCH(AF$1,'Published Daily Data'!$B$1:$AU$1,0),TRUE)</f>
        <v>10618237</v>
      </c>
      <c r="AG18" s="67">
        <f>VLOOKUP($A18,'Published Daily Data'!$B:$AU,MATCH(AG$1,'Published Daily Data'!$B$1:$AU$1,0),TRUE)</f>
        <v>10631643</v>
      </c>
      <c r="AH18" s="67">
        <f>VLOOKUP($A18,'Published Daily Data'!$B:$AU,MATCH(AH$1,'Published Daily Data'!$B$1:$AU$1,0),TRUE)</f>
        <v>0.67292193512221599</v>
      </c>
      <c r="AI18" s="67">
        <f>VLOOKUP($A18,'Published Daily Data'!$B:$AU,MATCH(AI$1,'Published Daily Data'!$B$1:$AU$1,0),TRUE)</f>
        <v>0.6741812405885671</v>
      </c>
      <c r="AN18" s="67" t="str">
        <f>"Daily electricity net generation by energy source
" &amp;$AK$2</f>
        <v>Daily electricity net generation by energy source
United States Lower 48 (US48)</v>
      </c>
      <c r="BB18" s="67" t="str">
        <f>"Daily electricity net generation by energy source
" &amp;$AK$2</f>
        <v>Daily electricity net generation by energy source
United States Lower 48 (US48)</v>
      </c>
    </row>
    <row r="19" spans="1:54" ht="14.4" customHeight="1" x14ac:dyDescent="0.3">
      <c r="A19" s="32">
        <f t="shared" si="0"/>
        <v>45610</v>
      </c>
      <c r="B19" s="67">
        <f>VLOOKUP($A19,'Published Daily Data'!$B:$AU,MATCH(B$1,'Published Daily Data'!$B$1:$AU$1,0),TRUE)</f>
        <v>10383388</v>
      </c>
      <c r="C19" s="67">
        <f>VLOOKUP($A19,'Published Daily Data'!$B:$AU,MATCH(C$1,'Published Daily Data'!$B$1:$AU$1,0),TRUE)</f>
        <v>10577172</v>
      </c>
      <c r="D19" s="67">
        <f>VLOOKUP($A19,'Published Daily Data'!$B:$AU,MATCH(D$1,'Published Daily Data'!$B$1:$AU$1,0),TRUE)</f>
        <v>10508702</v>
      </c>
      <c r="E19" s="67">
        <f>VLOOKUP($A19,'Published Daily Data'!$B:$AU,MATCH(E$1,'Published Daily Data'!$B$1:$AU$1,0),TRUE)</f>
        <v>18176</v>
      </c>
      <c r="F19" s="67">
        <f>VLOOKUP($A19,'Published Daily Data'!$B:$AU,MATCH(F$1,'Published Daily Data'!$B$1:$AU$1,0),TRUE)</f>
        <v>1620023</v>
      </c>
      <c r="G19" s="67">
        <f>VLOOKUP($A19,'Published Daily Data'!$B:$AU,MATCH(G$1,'Published Daily Data'!$B$1:$AU$1,0),TRUE)</f>
        <v>4482801</v>
      </c>
      <c r="H19" s="67">
        <f>VLOOKUP($A19,'Published Daily Data'!$B:$AU,MATCH(H$1,'Published Daily Data'!$B$1:$AU$1,0),TRUE)</f>
        <v>2054608</v>
      </c>
      <c r="I19" s="67">
        <f>VLOOKUP($A19,'Published Daily Data'!$B:$AU,MATCH(I$1,'Published Daily Data'!$B$1:$AU$1,0),TRUE)</f>
        <v>18440</v>
      </c>
      <c r="J19" s="67">
        <f>VLOOKUP($A19,'Published Daily Data'!$B:$AU,MATCH(J$1,'Published Daily Data'!$B$1:$AU$1,0),TRUE)</f>
        <v>0</v>
      </c>
      <c r="K19" s="67">
        <f>VLOOKUP($A19,'Published Daily Data'!$B:$AU,MATCH(K$1,'Published Daily Data'!$B$1:$AU$1,0),TRUE)</f>
        <v>581447</v>
      </c>
      <c r="L19" s="67">
        <f>VLOOKUP($A19,'Published Daily Data'!$B:$AU,MATCH(L$1,'Published Daily Data'!$B$1:$AU$1,0),TRUE)</f>
        <v>8347</v>
      </c>
      <c r="M19" s="67">
        <f>VLOOKUP($A19,'Published Daily Data'!$B:$AU,MATCH(M$1,'Published Daily Data'!$B$1:$AU$1,0),TRUE)</f>
        <v>460186</v>
      </c>
      <c r="N19" s="67">
        <f>VLOOKUP($A19,'Published Daily Data'!$B:$AU,MATCH(N$1,'Published Daily Data'!$B$1:$AU$1,0),TRUE)</f>
        <v>224</v>
      </c>
      <c r="O19" s="67">
        <f>VLOOKUP($A19,'Published Daily Data'!$B:$AU,MATCH(O$1,'Published Daily Data'!$B$1:$AU$1,0),TRUE)</f>
        <v>1103702</v>
      </c>
      <c r="P19" s="67">
        <f>VLOOKUP($A19,'Published Daily Data'!$B:$AU,MATCH(P$1,'Published Daily Data'!$B$1:$AU$1,0),TRUE)</f>
        <v>0</v>
      </c>
      <c r="Q19" s="67">
        <f>VLOOKUP($A19,'Published Daily Data'!$B:$AU,MATCH(Q$1,'Published Daily Data'!$B$1:$AU$1,0),TRUE)</f>
        <v>11438</v>
      </c>
      <c r="R19" s="67">
        <f>VLOOKUP($A19,'Published Daily Data'!$B:$AU,MATCH(R$1,'Published Daily Data'!$B$1:$AU$1,0),TRUE)</f>
        <v>0</v>
      </c>
      <c r="S19" s="67">
        <f>VLOOKUP($A19,'Published Daily Data'!$B:$AU,MATCH(S$1,'Published Daily Data'!$B$1:$AU$1,0),TRUE)</f>
        <v>-11747</v>
      </c>
      <c r="T19" s="67">
        <f>VLOOKUP($A19,'Published Daily Data'!$B:$AU,MATCH(T$1,'Published Daily Data'!$B$1:$AU$1,0),TRUE)</f>
        <v>171608</v>
      </c>
      <c r="U19" s="67">
        <f>VLOOKUP($A19,'Published Daily Data'!$B:$AU,MATCH(U$1,'Published Daily Data'!$B$1:$AU$1,0),TRUE)</f>
        <v>0</v>
      </c>
      <c r="V19" s="67">
        <f>VLOOKUP($A19,'Published Daily Data'!$B:$AU,MATCH(V$1,'Published Daily Data'!$B$1:$AU$1,0),TRUE)</f>
        <v>-11124</v>
      </c>
      <c r="W19" s="67">
        <f>VLOOKUP($A19,'Published Daily Data'!$B:$AU,MATCH(W$1,'Published Daily Data'!$B$1:$AU$1,0),TRUE)</f>
        <v>620</v>
      </c>
      <c r="X19" s="67">
        <f>VLOOKUP($A19,'Published Daily Data'!$B:$AU,MATCH(X$1,'Published Daily Data'!$B$1:$AU$1,0),TRUE)</f>
        <v>1669620.4177018323</v>
      </c>
      <c r="Y19" s="67">
        <f>VLOOKUP($A19,'Published Daily Data'!$B:$AU,MATCH(Y$1,'Published Daily Data'!$B$1:$AU$1,0),TRUE)</f>
        <v>1839329.1034964637</v>
      </c>
      <c r="Z19" s="67">
        <f>VLOOKUP($A19,'Published Daily Data'!$B:$AU,MATCH(Z$1,'Published Daily Data'!$B$1:$AU$1,0),TRUE)</f>
        <v>17181.326229657698</v>
      </c>
      <c r="AA19" s="67">
        <f>VLOOKUP($A19,'Published Daily Data'!$B:$AU,MATCH(AA$1,'Published Daily Data'!$B$1:$AU$1,0),TRUE)</f>
        <v>16830.520221199462</v>
      </c>
      <c r="AB19" s="67">
        <f t="shared" si="1"/>
        <v>3542961.3676491529</v>
      </c>
      <c r="AC19" s="67">
        <f>VLOOKUP($A19,'Published Daily Data'!$B:$AU,MATCH(AC$1,'Published Daily Data'!$B$1:$AU$1,0),TRUE)</f>
        <v>16956.526565887561</v>
      </c>
      <c r="AD19" s="67">
        <f>VLOOKUP($A19,'Published Daily Data'!$B:$AU,MATCH(AD$1,'Published Daily Data'!$B$1:$AU$1,0),TRUE)</f>
        <v>7120.052267416535</v>
      </c>
      <c r="AE19" s="67">
        <f>VLOOKUP($A19,'Published Daily Data'!$B:$AU,MATCH(AE$1,'Published Daily Data'!$B$1:$AU$1,0),TRUE)</f>
        <v>3552797.8419476235</v>
      </c>
      <c r="AF19" s="67">
        <f>VLOOKUP($A19,'Published Daily Data'!$B:$AU,MATCH(AF$1,'Published Daily Data'!$B$1:$AU$1,0),TRUE)</f>
        <v>10543693</v>
      </c>
      <c r="AG19" s="67">
        <f>VLOOKUP($A19,'Published Daily Data'!$B:$AU,MATCH(AG$1,'Published Daily Data'!$B$1:$AU$1,0),TRUE)</f>
        <v>10554197</v>
      </c>
      <c r="AH19" s="67">
        <f>VLOOKUP($A19,'Published Daily Data'!$B:$AU,MATCH(AH$1,'Published Daily Data'!$B$1:$AU$1,0),TRUE)</f>
        <v>0.74081097489718972</v>
      </c>
      <c r="AI19" s="67">
        <f>VLOOKUP($A19,'Published Daily Data'!$B:$AU,MATCH(AI$1,'Published Daily Data'!$B$1:$AU$1,0),TRUE)</f>
        <v>0.74212838535367209</v>
      </c>
    </row>
    <row r="20" spans="1:54" ht="14.4" customHeight="1" x14ac:dyDescent="0.3">
      <c r="A20" s="32">
        <f t="shared" si="0"/>
        <v>45611</v>
      </c>
      <c r="B20" s="67">
        <f>VLOOKUP($A20,'Published Daily Data'!$B:$AU,MATCH(B$1,'Published Daily Data'!$B$1:$AU$1,0),TRUE)</f>
        <v>10233566</v>
      </c>
      <c r="C20" s="67">
        <f>VLOOKUP($A20,'Published Daily Data'!$B:$AU,MATCH(C$1,'Published Daily Data'!$B$1:$AU$1,0),TRUE)</f>
        <v>10343332</v>
      </c>
      <c r="D20" s="67">
        <f>VLOOKUP($A20,'Published Daily Data'!$B:$AU,MATCH(D$1,'Published Daily Data'!$B$1:$AU$1,0),TRUE)</f>
        <v>10298140</v>
      </c>
      <c r="E20" s="67">
        <f>VLOOKUP($A20,'Published Daily Data'!$B:$AU,MATCH(E$1,'Published Daily Data'!$B$1:$AU$1,0),TRUE)</f>
        <v>46967</v>
      </c>
      <c r="F20" s="67">
        <f>VLOOKUP($A20,'Published Daily Data'!$B:$AU,MATCH(F$1,'Published Daily Data'!$B$1:$AU$1,0),TRUE)</f>
        <v>1535137</v>
      </c>
      <c r="G20" s="67">
        <f>VLOOKUP($A20,'Published Daily Data'!$B:$AU,MATCH(G$1,'Published Daily Data'!$B$1:$AU$1,0),TRUE)</f>
        <v>4057464</v>
      </c>
      <c r="H20" s="67">
        <f>VLOOKUP($A20,'Published Daily Data'!$B:$AU,MATCH(H$1,'Published Daily Data'!$B$1:$AU$1,0),TRUE)</f>
        <v>2068590</v>
      </c>
      <c r="I20" s="67">
        <f>VLOOKUP($A20,'Published Daily Data'!$B:$AU,MATCH(I$1,'Published Daily Data'!$B$1:$AU$1,0),TRUE)</f>
        <v>7901</v>
      </c>
      <c r="J20" s="67">
        <f>VLOOKUP($A20,'Published Daily Data'!$B:$AU,MATCH(J$1,'Published Daily Data'!$B$1:$AU$1,0),TRUE)</f>
        <v>0</v>
      </c>
      <c r="K20" s="67">
        <f>VLOOKUP($A20,'Published Daily Data'!$B:$AU,MATCH(K$1,'Published Daily Data'!$B$1:$AU$1,0),TRUE)</f>
        <v>561228</v>
      </c>
      <c r="L20" s="67">
        <f>VLOOKUP($A20,'Published Daily Data'!$B:$AU,MATCH(L$1,'Published Daily Data'!$B$1:$AU$1,0),TRUE)</f>
        <v>7431</v>
      </c>
      <c r="M20" s="67">
        <f>VLOOKUP($A20,'Published Daily Data'!$B:$AU,MATCH(M$1,'Published Daily Data'!$B$1:$AU$1,0),TRUE)</f>
        <v>486327</v>
      </c>
      <c r="N20" s="67">
        <f>VLOOKUP($A20,'Published Daily Data'!$B:$AU,MATCH(N$1,'Published Daily Data'!$B$1:$AU$1,0),TRUE)</f>
        <v>233</v>
      </c>
      <c r="O20" s="67">
        <f>VLOOKUP($A20,'Published Daily Data'!$B:$AU,MATCH(O$1,'Published Daily Data'!$B$1:$AU$1,0),TRUE)</f>
        <v>1411978</v>
      </c>
      <c r="P20" s="67">
        <f>VLOOKUP($A20,'Published Daily Data'!$B:$AU,MATCH(P$1,'Published Daily Data'!$B$1:$AU$1,0),TRUE)</f>
        <v>0</v>
      </c>
      <c r="Q20" s="67">
        <f>VLOOKUP($A20,'Published Daily Data'!$B:$AU,MATCH(Q$1,'Published Daily Data'!$B$1:$AU$1,0),TRUE)</f>
        <v>12123</v>
      </c>
      <c r="R20" s="67">
        <f>VLOOKUP($A20,'Published Daily Data'!$B:$AU,MATCH(R$1,'Published Daily Data'!$B$1:$AU$1,0),TRUE)</f>
        <v>0</v>
      </c>
      <c r="S20" s="67">
        <f>VLOOKUP($A20,'Published Daily Data'!$B:$AU,MATCH(S$1,'Published Daily Data'!$B$1:$AU$1,0),TRUE)</f>
        <v>-12812</v>
      </c>
      <c r="T20" s="67">
        <f>VLOOKUP($A20,'Published Daily Data'!$B:$AU,MATCH(T$1,'Published Daily Data'!$B$1:$AU$1,0),TRUE)</f>
        <v>151627</v>
      </c>
      <c r="U20" s="67">
        <f>VLOOKUP($A20,'Published Daily Data'!$B:$AU,MATCH(U$1,'Published Daily Data'!$B$1:$AU$1,0),TRUE)</f>
        <v>0</v>
      </c>
      <c r="V20" s="67">
        <f>VLOOKUP($A20,'Published Daily Data'!$B:$AU,MATCH(V$1,'Published Daily Data'!$B$1:$AU$1,0),TRUE)</f>
        <v>10365</v>
      </c>
      <c r="W20" s="67">
        <f>VLOOKUP($A20,'Published Daily Data'!$B:$AU,MATCH(W$1,'Published Daily Data'!$B$1:$AU$1,0),TRUE)</f>
        <v>2101</v>
      </c>
      <c r="X20" s="67">
        <f>VLOOKUP($A20,'Published Daily Data'!$B:$AU,MATCH(X$1,'Published Daily Data'!$B$1:$AU$1,0),TRUE)</f>
        <v>1582175.6568373507</v>
      </c>
      <c r="Y20" s="67">
        <f>VLOOKUP($A20,'Published Daily Data'!$B:$AU,MATCH(Y$1,'Published Daily Data'!$B$1:$AU$1,0),TRUE)</f>
        <v>1664810.9606987587</v>
      </c>
      <c r="Z20" s="67">
        <f>VLOOKUP($A20,'Published Daily Data'!$B:$AU,MATCH(Z$1,'Published Daily Data'!$B$1:$AU$1,0),TRUE)</f>
        <v>7371.13898387677</v>
      </c>
      <c r="AA20" s="67">
        <f>VLOOKUP($A20,'Published Daily Data'!$B:$AU,MATCH(AA$1,'Published Daily Data'!$B$1:$AU$1,0),TRUE)</f>
        <v>18044.040711579222</v>
      </c>
      <c r="AB20" s="67">
        <f t="shared" si="1"/>
        <v>3272401.7972315657</v>
      </c>
      <c r="AC20" s="67">
        <f>VLOOKUP($A20,'Published Daily Data'!$B:$AU,MATCH(AC$1,'Published Daily Data'!$B$1:$AU$1,0),TRUE)</f>
        <v>10119.357766812416</v>
      </c>
      <c r="AD20" s="67">
        <f>VLOOKUP($A20,'Published Daily Data'!$B:$AU,MATCH(AD$1,'Published Daily Data'!$B$1:$AU$1,0),TRUE)</f>
        <v>8654.0240289282101</v>
      </c>
      <c r="AE20" s="67">
        <f>VLOOKUP($A20,'Published Daily Data'!$B:$AU,MATCH(AE$1,'Published Daily Data'!$B$1:$AU$1,0),TRUE)</f>
        <v>3273867.1309694499</v>
      </c>
      <c r="AF20" s="67">
        <f>VLOOKUP($A20,'Published Daily Data'!$B:$AU,MATCH(AF$1,'Published Daily Data'!$B$1:$AU$1,0),TRUE)</f>
        <v>10341815</v>
      </c>
      <c r="AG20" s="67">
        <f>VLOOKUP($A20,'Published Daily Data'!$B:$AU,MATCH(AG$1,'Published Daily Data'!$B$1:$AU$1,0),TRUE)</f>
        <v>10329349</v>
      </c>
      <c r="AH20" s="67">
        <f>VLOOKUP($A20,'Published Daily Data'!$B:$AU,MATCH(AH$1,'Published Daily Data'!$B$1:$AU$1,0),TRUE)</f>
        <v>0.69759538825754031</v>
      </c>
      <c r="AI20" s="67">
        <f>VLOOKUP($A20,'Published Daily Data'!$B:$AU,MATCH(AI$1,'Published Daily Data'!$B$1:$AU$1,0),TRUE)</f>
        <v>0.69875003296702132</v>
      </c>
    </row>
    <row r="21" spans="1:54" ht="14.4" customHeight="1" x14ac:dyDescent="0.3">
      <c r="A21" s="32">
        <f t="shared" si="0"/>
        <v>45612</v>
      </c>
      <c r="B21" s="67">
        <f>VLOOKUP($A21,'Published Daily Data'!$B:$AU,MATCH(B$1,'Published Daily Data'!$B$1:$AU$1,0),TRUE)</f>
        <v>9698699</v>
      </c>
      <c r="C21" s="67">
        <f>VLOOKUP($A21,'Published Daily Data'!$B:$AU,MATCH(C$1,'Published Daily Data'!$B$1:$AU$1,0),TRUE)</f>
        <v>9860554</v>
      </c>
      <c r="D21" s="67">
        <f>VLOOKUP($A21,'Published Daily Data'!$B:$AU,MATCH(D$1,'Published Daily Data'!$B$1:$AU$1,0),TRUE)</f>
        <v>9832316</v>
      </c>
      <c r="E21" s="67">
        <f>VLOOKUP($A21,'Published Daily Data'!$B:$AU,MATCH(E$1,'Published Daily Data'!$B$1:$AU$1,0),TRUE)</f>
        <v>41702</v>
      </c>
      <c r="F21" s="67">
        <f>VLOOKUP($A21,'Published Daily Data'!$B:$AU,MATCH(F$1,'Published Daily Data'!$B$1:$AU$1,0),TRUE)</f>
        <v>1209545</v>
      </c>
      <c r="G21" s="67">
        <f>VLOOKUP($A21,'Published Daily Data'!$B:$AU,MATCH(G$1,'Published Daily Data'!$B$1:$AU$1,0),TRUE)</f>
        <v>3550956</v>
      </c>
      <c r="H21" s="67">
        <f>VLOOKUP($A21,'Published Daily Data'!$B:$AU,MATCH(H$1,'Published Daily Data'!$B$1:$AU$1,0),TRUE)</f>
        <v>2082267</v>
      </c>
      <c r="I21" s="67">
        <f>VLOOKUP($A21,'Published Daily Data'!$B:$AU,MATCH(I$1,'Published Daily Data'!$B$1:$AU$1,0),TRUE)</f>
        <v>7825</v>
      </c>
      <c r="J21" s="67">
        <f>VLOOKUP($A21,'Published Daily Data'!$B:$AU,MATCH(J$1,'Published Daily Data'!$B$1:$AU$1,0),TRUE)</f>
        <v>0</v>
      </c>
      <c r="K21" s="67">
        <f>VLOOKUP($A21,'Published Daily Data'!$B:$AU,MATCH(K$1,'Published Daily Data'!$B$1:$AU$1,0),TRUE)</f>
        <v>527157</v>
      </c>
      <c r="L21" s="67">
        <f>VLOOKUP($A21,'Published Daily Data'!$B:$AU,MATCH(L$1,'Published Daily Data'!$B$1:$AU$1,0),TRUE)</f>
        <v>4449</v>
      </c>
      <c r="M21" s="67">
        <f>VLOOKUP($A21,'Published Daily Data'!$B:$AU,MATCH(M$1,'Published Daily Data'!$B$1:$AU$1,0),TRUE)</f>
        <v>456933</v>
      </c>
      <c r="N21" s="67">
        <f>VLOOKUP($A21,'Published Daily Data'!$B:$AU,MATCH(N$1,'Published Daily Data'!$B$1:$AU$1,0),TRUE)</f>
        <v>177</v>
      </c>
      <c r="O21" s="67">
        <f>VLOOKUP($A21,'Published Daily Data'!$B:$AU,MATCH(O$1,'Published Daily Data'!$B$1:$AU$1,0),TRUE)</f>
        <v>1839156</v>
      </c>
      <c r="P21" s="67">
        <f>VLOOKUP($A21,'Published Daily Data'!$B:$AU,MATCH(P$1,'Published Daily Data'!$B$1:$AU$1,0),TRUE)</f>
        <v>0</v>
      </c>
      <c r="Q21" s="67">
        <f>VLOOKUP($A21,'Published Daily Data'!$B:$AU,MATCH(Q$1,'Published Daily Data'!$B$1:$AU$1,0),TRUE)</f>
        <v>10877</v>
      </c>
      <c r="R21" s="67">
        <f>VLOOKUP($A21,'Published Daily Data'!$B:$AU,MATCH(R$1,'Published Daily Data'!$B$1:$AU$1,0),TRUE)</f>
        <v>0</v>
      </c>
      <c r="S21" s="67">
        <f>VLOOKUP($A21,'Published Daily Data'!$B:$AU,MATCH(S$1,'Published Daily Data'!$B$1:$AU$1,0),TRUE)</f>
        <v>-11160</v>
      </c>
      <c r="T21" s="67">
        <f>VLOOKUP($A21,'Published Daily Data'!$B:$AU,MATCH(T$1,'Published Daily Data'!$B$1:$AU$1,0),TRUE)</f>
        <v>146815</v>
      </c>
      <c r="U21" s="67">
        <f>VLOOKUP($A21,'Published Daily Data'!$B:$AU,MATCH(U$1,'Published Daily Data'!$B$1:$AU$1,0),TRUE)</f>
        <v>0</v>
      </c>
      <c r="V21" s="67">
        <f>VLOOKUP($A21,'Published Daily Data'!$B:$AU,MATCH(V$1,'Published Daily Data'!$B$1:$AU$1,0),TRUE)</f>
        <v>17954</v>
      </c>
      <c r="W21" s="67">
        <f>VLOOKUP($A21,'Published Daily Data'!$B:$AU,MATCH(W$1,'Published Daily Data'!$B$1:$AU$1,0),TRUE)</f>
        <v>1592</v>
      </c>
      <c r="X21" s="67">
        <f>VLOOKUP($A21,'Published Daily Data'!$B:$AU,MATCH(X$1,'Published Daily Data'!$B$1:$AU$1,0),TRUE)</f>
        <v>1246797.0975974486</v>
      </c>
      <c r="Y21" s="67">
        <f>VLOOKUP($A21,'Published Daily Data'!$B:$AU,MATCH(Y$1,'Published Daily Data'!$B$1:$AU$1,0),TRUE)</f>
        <v>1456988.8028994622</v>
      </c>
      <c r="Z21" s="67">
        <f>VLOOKUP($A21,'Published Daily Data'!$B:$AU,MATCH(Z$1,'Published Daily Data'!$B$1:$AU$1,0),TRUE)</f>
        <v>7299.4570311414209</v>
      </c>
      <c r="AA21" s="67">
        <f>VLOOKUP($A21,'Published Daily Data'!$B:$AU,MATCH(AA$1,'Published Daily Data'!$B$1:$AU$1,0),TRUE)</f>
        <v>19447.616094740588</v>
      </c>
      <c r="AB21" s="67">
        <f t="shared" si="1"/>
        <v>2730532.9736227929</v>
      </c>
      <c r="AC21" s="67">
        <f>VLOOKUP($A21,'Published Daily Data'!$B:$AU,MATCH(AC$1,'Published Daily Data'!$B$1:$AU$1,0),TRUE)</f>
        <v>7597.2571851628963</v>
      </c>
      <c r="AD21" s="67">
        <f>VLOOKUP($A21,'Published Daily Data'!$B:$AU,MATCH(AD$1,'Published Daily Data'!$B$1:$AU$1,0),TRUE)</f>
        <v>9422.8391632898565</v>
      </c>
      <c r="AE21" s="67">
        <f>VLOOKUP($A21,'Published Daily Data'!$B:$AU,MATCH(AE$1,'Published Daily Data'!$B$1:$AU$1,0),TRUE)</f>
        <v>2728707.3916446655</v>
      </c>
      <c r="AF21" s="67">
        <f>VLOOKUP($A21,'Published Daily Data'!$B:$AU,MATCH(AF$1,'Published Daily Data'!$B$1:$AU$1,0),TRUE)</f>
        <v>9878575</v>
      </c>
      <c r="AG21" s="67">
        <f>VLOOKUP($A21,'Published Daily Data'!$B:$AU,MATCH(AG$1,'Published Daily Data'!$B$1:$AU$1,0),TRUE)</f>
        <v>9859029</v>
      </c>
      <c r="AH21" s="67">
        <f>VLOOKUP($A21,'Published Daily Data'!$B:$AU,MATCH(AH$1,'Published Daily Data'!$B$1:$AU$1,0),TRUE)</f>
        <v>0.60937813442812161</v>
      </c>
      <c r="AI21" s="67">
        <f>VLOOKUP($A21,'Published Daily Data'!$B:$AU,MATCH(AI$1,'Published Daily Data'!$B$1:$AU$1,0),TRUE)</f>
        <v>0.6101780296789534</v>
      </c>
    </row>
    <row r="22" spans="1:54" ht="14.4" customHeight="1" x14ac:dyDescent="0.3">
      <c r="A22" s="32">
        <f t="shared" si="0"/>
        <v>45613</v>
      </c>
      <c r="B22" s="67">
        <f>VLOOKUP($A22,'Published Daily Data'!$B:$AU,MATCH(B$1,'Published Daily Data'!$B$1:$AU$1,0),TRUE)</f>
        <v>9668555</v>
      </c>
      <c r="C22" s="67">
        <f>VLOOKUP($A22,'Published Daily Data'!$B:$AU,MATCH(C$1,'Published Daily Data'!$B$1:$AU$1,0),TRUE)</f>
        <v>9834987</v>
      </c>
      <c r="D22" s="67">
        <f>VLOOKUP($A22,'Published Daily Data'!$B:$AU,MATCH(D$1,'Published Daily Data'!$B$1:$AU$1,0),TRUE)</f>
        <v>9785681</v>
      </c>
      <c r="E22" s="67">
        <f>VLOOKUP($A22,'Published Daily Data'!$B:$AU,MATCH(E$1,'Published Daily Data'!$B$1:$AU$1,0),TRUE)</f>
        <v>42690</v>
      </c>
      <c r="F22" s="67">
        <f>VLOOKUP($A22,'Published Daily Data'!$B:$AU,MATCH(F$1,'Published Daily Data'!$B$1:$AU$1,0),TRUE)</f>
        <v>1361593</v>
      </c>
      <c r="G22" s="67">
        <f>VLOOKUP($A22,'Published Daily Data'!$B:$AU,MATCH(G$1,'Published Daily Data'!$B$1:$AU$1,0),TRUE)</f>
        <v>3979974</v>
      </c>
      <c r="H22" s="67">
        <f>VLOOKUP($A22,'Published Daily Data'!$B:$AU,MATCH(H$1,'Published Daily Data'!$B$1:$AU$1,0),TRUE)</f>
        <v>2103738</v>
      </c>
      <c r="I22" s="67">
        <f>VLOOKUP($A22,'Published Daily Data'!$B:$AU,MATCH(I$1,'Published Daily Data'!$B$1:$AU$1,0),TRUE)</f>
        <v>8011</v>
      </c>
      <c r="J22" s="67">
        <f>VLOOKUP($A22,'Published Daily Data'!$B:$AU,MATCH(J$1,'Published Daily Data'!$B$1:$AU$1,0),TRUE)</f>
        <v>0</v>
      </c>
      <c r="K22" s="67">
        <f>VLOOKUP($A22,'Published Daily Data'!$B:$AU,MATCH(K$1,'Published Daily Data'!$B$1:$AU$1,0),TRUE)</f>
        <v>494848</v>
      </c>
      <c r="L22" s="67">
        <f>VLOOKUP($A22,'Published Daily Data'!$B:$AU,MATCH(L$1,'Published Daily Data'!$B$1:$AU$1,0),TRUE)</f>
        <v>6530</v>
      </c>
      <c r="M22" s="67">
        <f>VLOOKUP($A22,'Published Daily Data'!$B:$AU,MATCH(M$1,'Published Daily Data'!$B$1:$AU$1,0),TRUE)</f>
        <v>407642</v>
      </c>
      <c r="N22" s="67">
        <f>VLOOKUP($A22,'Published Daily Data'!$B:$AU,MATCH(N$1,'Published Daily Data'!$B$1:$AU$1,0),TRUE)</f>
        <v>101</v>
      </c>
      <c r="O22" s="67">
        <f>VLOOKUP($A22,'Published Daily Data'!$B:$AU,MATCH(O$1,'Published Daily Data'!$B$1:$AU$1,0),TRUE)</f>
        <v>1254217</v>
      </c>
      <c r="P22" s="67">
        <f>VLOOKUP($A22,'Published Daily Data'!$B:$AU,MATCH(P$1,'Published Daily Data'!$B$1:$AU$1,0),TRUE)</f>
        <v>0</v>
      </c>
      <c r="Q22" s="67">
        <f>VLOOKUP($A22,'Published Daily Data'!$B:$AU,MATCH(Q$1,'Published Daily Data'!$B$1:$AU$1,0),TRUE)</f>
        <v>14652</v>
      </c>
      <c r="R22" s="67">
        <f>VLOOKUP($A22,'Published Daily Data'!$B:$AU,MATCH(R$1,'Published Daily Data'!$B$1:$AU$1,0),TRUE)</f>
        <v>0</v>
      </c>
      <c r="S22" s="67">
        <f>VLOOKUP($A22,'Published Daily Data'!$B:$AU,MATCH(S$1,'Published Daily Data'!$B$1:$AU$1,0),TRUE)</f>
        <v>-11822</v>
      </c>
      <c r="T22" s="67">
        <f>VLOOKUP($A22,'Published Daily Data'!$B:$AU,MATCH(T$1,'Published Daily Data'!$B$1:$AU$1,0),TRUE)</f>
        <v>155876</v>
      </c>
      <c r="U22" s="67">
        <f>VLOOKUP($A22,'Published Daily Data'!$B:$AU,MATCH(U$1,'Published Daily Data'!$B$1:$AU$1,0),TRUE)</f>
        <v>0</v>
      </c>
      <c r="V22" s="67">
        <f>VLOOKUP($A22,'Published Daily Data'!$B:$AU,MATCH(V$1,'Published Daily Data'!$B$1:$AU$1,0),TRUE)</f>
        <v>15557</v>
      </c>
      <c r="W22" s="67">
        <f>VLOOKUP($A22,'Published Daily Data'!$B:$AU,MATCH(W$1,'Published Daily Data'!$B$1:$AU$1,0),TRUE)</f>
        <v>564</v>
      </c>
      <c r="X22" s="67">
        <f>VLOOKUP($A22,'Published Daily Data'!$B:$AU,MATCH(X$1,'Published Daily Data'!$B$1:$AU$1,0),TRUE)</f>
        <v>1403604.0877267518</v>
      </c>
      <c r="Y22" s="67">
        <f>VLOOKUP($A22,'Published Daily Data'!$B:$AU,MATCH(Y$1,'Published Daily Data'!$B$1:$AU$1,0),TRUE)</f>
        <v>1633017.6872762907</v>
      </c>
      <c r="Z22" s="67">
        <f>VLOOKUP($A22,'Published Daily Data'!$B:$AU,MATCH(Z$1,'Published Daily Data'!$B$1:$AU$1,0),TRUE)</f>
        <v>7470.748970145376</v>
      </c>
      <c r="AA22" s="67">
        <f>VLOOKUP($A22,'Published Daily Data'!$B:$AU,MATCH(AA$1,'Published Daily Data'!$B$1:$AU$1,0),TRUE)</f>
        <v>17069.979414663896</v>
      </c>
      <c r="AB22" s="67">
        <f t="shared" si="1"/>
        <v>3061162.5033878516</v>
      </c>
      <c r="AC22" s="67">
        <f>VLOOKUP($A22,'Published Daily Data'!$B:$AU,MATCH(AC$1,'Published Daily Data'!$B$1:$AU$1,0),TRUE)</f>
        <v>12534.075293865031</v>
      </c>
      <c r="AD22" s="67">
        <f>VLOOKUP($A22,'Published Daily Data'!$B:$AU,MATCH(AD$1,'Published Daily Data'!$B$1:$AU$1,0),TRUE)</f>
        <v>9983.2742512218392</v>
      </c>
      <c r="AE22" s="67">
        <f>VLOOKUP($A22,'Published Daily Data'!$B:$AU,MATCH(AE$1,'Published Daily Data'!$B$1:$AU$1,0),TRUE)</f>
        <v>3063713.304430495</v>
      </c>
      <c r="AF22" s="67">
        <f>VLOOKUP($A22,'Published Daily Data'!$B:$AU,MATCH(AF$1,'Published Daily Data'!$B$1:$AU$1,0),TRUE)</f>
        <v>9835217</v>
      </c>
      <c r="AG22" s="67">
        <f>VLOOKUP($A22,'Published Daily Data'!$B:$AU,MATCH(AG$1,'Published Daily Data'!$B$1:$AU$1,0),TRUE)</f>
        <v>9819096</v>
      </c>
      <c r="AH22" s="67">
        <f>VLOOKUP($A22,'Published Daily Data'!$B:$AU,MATCH(AH$1,'Published Daily Data'!$B$1:$AU$1,0),TRUE)</f>
        <v>0.68617703892236703</v>
      </c>
      <c r="AI22" s="67">
        <f>VLOOKUP($A22,'Published Daily Data'!$B:$AU,MATCH(AI$1,'Published Daily Data'!$B$1:$AU$1,0),TRUE)</f>
        <v>0.68787632030622348</v>
      </c>
    </row>
    <row r="23" spans="1:54" ht="14.4" customHeight="1" x14ac:dyDescent="0.3">
      <c r="A23" s="32">
        <f t="shared" si="0"/>
        <v>45614</v>
      </c>
      <c r="B23" s="67">
        <f>VLOOKUP($A23,'Published Daily Data'!$B:$AU,MATCH(B$1,'Published Daily Data'!$B$1:$AU$1,0),TRUE)</f>
        <v>10350131</v>
      </c>
      <c r="C23" s="67">
        <f>VLOOKUP($A23,'Published Daily Data'!$B:$AU,MATCH(C$1,'Published Daily Data'!$B$1:$AU$1,0),TRUE)</f>
        <v>10461817</v>
      </c>
      <c r="D23" s="67">
        <f>VLOOKUP($A23,'Published Daily Data'!$B:$AU,MATCH(D$1,'Published Daily Data'!$B$1:$AU$1,0),TRUE)</f>
        <v>10418791</v>
      </c>
      <c r="E23" s="67">
        <f>VLOOKUP($A23,'Published Daily Data'!$B:$AU,MATCH(E$1,'Published Daily Data'!$B$1:$AU$1,0),TRUE)</f>
        <v>67407</v>
      </c>
      <c r="F23" s="67">
        <f>VLOOKUP($A23,'Published Daily Data'!$B:$AU,MATCH(F$1,'Published Daily Data'!$B$1:$AU$1,0),TRUE)</f>
        <v>1380555</v>
      </c>
      <c r="G23" s="67">
        <f>VLOOKUP($A23,'Published Daily Data'!$B:$AU,MATCH(G$1,'Published Daily Data'!$B$1:$AU$1,0),TRUE)</f>
        <v>4007221</v>
      </c>
      <c r="H23" s="67">
        <f>VLOOKUP($A23,'Published Daily Data'!$B:$AU,MATCH(H$1,'Published Daily Data'!$B$1:$AU$1,0),TRUE)</f>
        <v>2134374</v>
      </c>
      <c r="I23" s="67">
        <f>VLOOKUP($A23,'Published Daily Data'!$B:$AU,MATCH(I$1,'Published Daily Data'!$B$1:$AU$1,0),TRUE)</f>
        <v>10504</v>
      </c>
      <c r="J23" s="67">
        <f>VLOOKUP($A23,'Published Daily Data'!$B:$AU,MATCH(J$1,'Published Daily Data'!$B$1:$AU$1,0),TRUE)</f>
        <v>0</v>
      </c>
      <c r="K23" s="67">
        <f>VLOOKUP($A23,'Published Daily Data'!$B:$AU,MATCH(K$1,'Published Daily Data'!$B$1:$AU$1,0),TRUE)</f>
        <v>559446</v>
      </c>
      <c r="L23" s="67">
        <f>VLOOKUP($A23,'Published Daily Data'!$B:$AU,MATCH(L$1,'Published Daily Data'!$B$1:$AU$1,0),TRUE)</f>
        <v>8559</v>
      </c>
      <c r="M23" s="67">
        <f>VLOOKUP($A23,'Published Daily Data'!$B:$AU,MATCH(M$1,'Published Daily Data'!$B$1:$AU$1,0),TRUE)</f>
        <v>369339</v>
      </c>
      <c r="N23" s="67">
        <f>VLOOKUP($A23,'Published Daily Data'!$B:$AU,MATCH(N$1,'Published Daily Data'!$B$1:$AU$1,0),TRUE)</f>
        <v>113</v>
      </c>
      <c r="O23" s="67">
        <f>VLOOKUP($A23,'Published Daily Data'!$B:$AU,MATCH(O$1,'Published Daily Data'!$B$1:$AU$1,0),TRUE)</f>
        <v>1786015</v>
      </c>
      <c r="P23" s="67">
        <f>VLOOKUP($A23,'Published Daily Data'!$B:$AU,MATCH(P$1,'Published Daily Data'!$B$1:$AU$1,0),TRUE)</f>
        <v>0</v>
      </c>
      <c r="Q23" s="67">
        <f>VLOOKUP($A23,'Published Daily Data'!$B:$AU,MATCH(Q$1,'Published Daily Data'!$B$1:$AU$1,0),TRUE)</f>
        <v>12028</v>
      </c>
      <c r="R23" s="67">
        <f>VLOOKUP($A23,'Published Daily Data'!$B:$AU,MATCH(R$1,'Published Daily Data'!$B$1:$AU$1,0),TRUE)</f>
        <v>0</v>
      </c>
      <c r="S23" s="67">
        <f>VLOOKUP($A23,'Published Daily Data'!$B:$AU,MATCH(S$1,'Published Daily Data'!$B$1:$AU$1,0),TRUE)</f>
        <v>-13027</v>
      </c>
      <c r="T23" s="67">
        <f>VLOOKUP($A23,'Published Daily Data'!$B:$AU,MATCH(T$1,'Published Daily Data'!$B$1:$AU$1,0),TRUE)</f>
        <v>155583</v>
      </c>
      <c r="U23" s="67">
        <f>VLOOKUP($A23,'Published Daily Data'!$B:$AU,MATCH(U$1,'Published Daily Data'!$B$1:$AU$1,0),TRUE)</f>
        <v>0</v>
      </c>
      <c r="V23" s="67">
        <f>VLOOKUP($A23,'Published Daily Data'!$B:$AU,MATCH(V$1,'Published Daily Data'!$B$1:$AU$1,0),TRUE)</f>
        <v>14684</v>
      </c>
      <c r="W23" s="67">
        <f>VLOOKUP($A23,'Published Daily Data'!$B:$AU,MATCH(W$1,'Published Daily Data'!$B$1:$AU$1,0),TRUE)</f>
        <v>1882</v>
      </c>
      <c r="X23" s="67">
        <f>VLOOKUP($A23,'Published Daily Data'!$B:$AU,MATCH(X$1,'Published Daily Data'!$B$1:$AU$1,0),TRUE)</f>
        <v>1423215.9107661948</v>
      </c>
      <c r="Y23" s="67">
        <f>VLOOKUP($A23,'Published Daily Data'!$B:$AU,MATCH(Y$1,'Published Daily Data'!$B$1:$AU$1,0),TRUE)</f>
        <v>1644196.8467181134</v>
      </c>
      <c r="Z23" s="67">
        <f>VLOOKUP($A23,'Published Daily Data'!$B:$AU,MATCH(Z$1,'Published Daily Data'!$B$1:$AU$1,0),TRUE)</f>
        <v>9793.4304256609776</v>
      </c>
      <c r="AA23" s="67">
        <f>VLOOKUP($A23,'Published Daily Data'!$B:$AU,MATCH(AA$1,'Published Daily Data'!$B$1:$AU$1,0),TRUE)</f>
        <v>19295.867517833918</v>
      </c>
      <c r="AB23" s="67">
        <f t="shared" si="1"/>
        <v>3096502.0554278037</v>
      </c>
      <c r="AC23" s="67">
        <f>VLOOKUP($A23,'Published Daily Data'!$B:$AU,MATCH(AC$1,'Published Daily Data'!$B$1:$AU$1,0),TRUE)</f>
        <v>13832.251700211593</v>
      </c>
      <c r="AD23" s="67">
        <f>VLOOKUP($A23,'Published Daily Data'!$B:$AU,MATCH(AD$1,'Published Daily Data'!$B$1:$AU$1,0),TRUE)</f>
        <v>10893.843698621076</v>
      </c>
      <c r="AE23" s="67">
        <f>VLOOKUP($A23,'Published Daily Data'!$B:$AU,MATCH(AE$1,'Published Daily Data'!$B$1:$AU$1,0),TRUE)</f>
        <v>3099440.4634293942</v>
      </c>
      <c r="AF23" s="67">
        <f>VLOOKUP($A23,'Published Daily Data'!$B:$AU,MATCH(AF$1,'Published Daily Data'!$B$1:$AU$1,0),TRUE)</f>
        <v>10468842</v>
      </c>
      <c r="AG23" s="67">
        <f>VLOOKUP($A23,'Published Daily Data'!$B:$AU,MATCH(AG$1,'Published Daily Data'!$B$1:$AU$1,0),TRUE)</f>
        <v>10452276</v>
      </c>
      <c r="AH23" s="67">
        <f>VLOOKUP($A23,'Published Daily Data'!$B:$AU,MATCH(AH$1,'Published Daily Data'!$B$1:$AU$1,0),TRUE)</f>
        <v>0.6520883934858549</v>
      </c>
      <c r="AI23" s="67">
        <f>VLOOKUP($A23,'Published Daily Data'!$B:$AU,MATCH(AI$1,'Published Daily Data'!$B$1:$AU$1,0),TRUE)</f>
        <v>0.65374167640480518</v>
      </c>
    </row>
    <row r="24" spans="1:54" ht="14.4" customHeight="1" x14ac:dyDescent="0.3">
      <c r="A24" s="32">
        <f t="shared" si="0"/>
        <v>45615</v>
      </c>
      <c r="B24" s="67">
        <f>VLOOKUP($A24,'Published Daily Data'!$B:$AU,MATCH(B$1,'Published Daily Data'!$B$1:$AU$1,0),TRUE)</f>
        <v>10231592</v>
      </c>
      <c r="C24" s="67">
        <f>VLOOKUP($A24,'Published Daily Data'!$B:$AU,MATCH(C$1,'Published Daily Data'!$B$1:$AU$1,0),TRUE)</f>
        <v>10453062</v>
      </c>
      <c r="D24" s="67">
        <f>VLOOKUP($A24,'Published Daily Data'!$B:$AU,MATCH(D$1,'Published Daily Data'!$B$1:$AU$1,0),TRUE)</f>
        <v>10427937</v>
      </c>
      <c r="E24" s="67">
        <f>VLOOKUP($A24,'Published Daily Data'!$B:$AU,MATCH(E$1,'Published Daily Data'!$B$1:$AU$1,0),TRUE)</f>
        <v>32341</v>
      </c>
      <c r="F24" s="67">
        <f>VLOOKUP($A24,'Published Daily Data'!$B:$AU,MATCH(F$1,'Published Daily Data'!$B$1:$AU$1,0),TRUE)</f>
        <v>1345541</v>
      </c>
      <c r="G24" s="67">
        <f>VLOOKUP($A24,'Published Daily Data'!$B:$AU,MATCH(G$1,'Published Daily Data'!$B$1:$AU$1,0),TRUE)</f>
        <v>4038749</v>
      </c>
      <c r="H24" s="67">
        <f>VLOOKUP($A24,'Published Daily Data'!$B:$AU,MATCH(H$1,'Published Daily Data'!$B$1:$AU$1,0),TRUE)</f>
        <v>2132932</v>
      </c>
      <c r="I24" s="67">
        <f>VLOOKUP($A24,'Published Daily Data'!$B:$AU,MATCH(I$1,'Published Daily Data'!$B$1:$AU$1,0),TRUE)</f>
        <v>11387</v>
      </c>
      <c r="J24" s="67">
        <f>VLOOKUP($A24,'Published Daily Data'!$B:$AU,MATCH(J$1,'Published Daily Data'!$B$1:$AU$1,0),TRUE)</f>
        <v>0</v>
      </c>
      <c r="K24" s="67">
        <f>VLOOKUP($A24,'Published Daily Data'!$B:$AU,MATCH(K$1,'Published Daily Data'!$B$1:$AU$1,0),TRUE)</f>
        <v>595656</v>
      </c>
      <c r="L24" s="67">
        <f>VLOOKUP($A24,'Published Daily Data'!$B:$AU,MATCH(L$1,'Published Daily Data'!$B$1:$AU$1,0),TRUE)</f>
        <v>7341</v>
      </c>
      <c r="M24" s="67">
        <f>VLOOKUP($A24,'Published Daily Data'!$B:$AU,MATCH(M$1,'Published Daily Data'!$B$1:$AU$1,0),TRUE)</f>
        <v>448470</v>
      </c>
      <c r="N24" s="67">
        <f>VLOOKUP($A24,'Published Daily Data'!$B:$AU,MATCH(N$1,'Published Daily Data'!$B$1:$AU$1,0),TRUE)</f>
        <v>150</v>
      </c>
      <c r="O24" s="67">
        <f>VLOOKUP($A24,'Published Daily Data'!$B:$AU,MATCH(O$1,'Published Daily Data'!$B$1:$AU$1,0),TRUE)</f>
        <v>1681974</v>
      </c>
      <c r="P24" s="67">
        <f>VLOOKUP($A24,'Published Daily Data'!$B:$AU,MATCH(P$1,'Published Daily Data'!$B$1:$AU$1,0),TRUE)</f>
        <v>0</v>
      </c>
      <c r="Q24" s="67">
        <f>VLOOKUP($A24,'Published Daily Data'!$B:$AU,MATCH(Q$1,'Published Daily Data'!$B$1:$AU$1,0),TRUE)</f>
        <v>12464</v>
      </c>
      <c r="R24" s="67">
        <f>VLOOKUP($A24,'Published Daily Data'!$B:$AU,MATCH(R$1,'Published Daily Data'!$B$1:$AU$1,0),TRUE)</f>
        <v>0</v>
      </c>
      <c r="S24" s="67">
        <f>VLOOKUP($A24,'Published Daily Data'!$B:$AU,MATCH(S$1,'Published Daily Data'!$B$1:$AU$1,0),TRUE)</f>
        <v>-12218</v>
      </c>
      <c r="T24" s="67">
        <f>VLOOKUP($A24,'Published Daily Data'!$B:$AU,MATCH(T$1,'Published Daily Data'!$B$1:$AU$1,0),TRUE)</f>
        <v>154327</v>
      </c>
      <c r="U24" s="67">
        <f>VLOOKUP($A24,'Published Daily Data'!$B:$AU,MATCH(U$1,'Published Daily Data'!$B$1:$AU$1,0),TRUE)</f>
        <v>0</v>
      </c>
      <c r="V24" s="67">
        <f>VLOOKUP($A24,'Published Daily Data'!$B:$AU,MATCH(V$1,'Published Daily Data'!$B$1:$AU$1,0),TRUE)</f>
        <v>8431</v>
      </c>
      <c r="W24" s="67">
        <f>VLOOKUP($A24,'Published Daily Data'!$B:$AU,MATCH(W$1,'Published Daily Data'!$B$1:$AU$1,0),TRUE)</f>
        <v>3067</v>
      </c>
      <c r="X24" s="67">
        <f>VLOOKUP($A24,'Published Daily Data'!$B:$AU,MATCH(X$1,'Published Daily Data'!$B$1:$AU$1,0),TRUE)</f>
        <v>1386870.5065952044</v>
      </c>
      <c r="Y24" s="67">
        <f>VLOOKUP($A24,'Published Daily Data'!$B:$AU,MATCH(Y$1,'Published Daily Data'!$B$1:$AU$1,0),TRUE)</f>
        <v>1657133.7511151147</v>
      </c>
      <c r="Z24" s="67">
        <f>VLOOKUP($A24,'Published Daily Data'!$B:$AU,MATCH(Z$1,'Published Daily Data'!$B$1:$AU$1,0),TRUE)</f>
        <v>10612.652742636421</v>
      </c>
      <c r="AA24" s="67">
        <f>VLOOKUP($A24,'Published Daily Data'!$B:$AU,MATCH(AA$1,'Published Daily Data'!$B$1:$AU$1,0),TRUE)</f>
        <v>19306.341336143691</v>
      </c>
      <c r="AB24" s="67">
        <f t="shared" si="1"/>
        <v>3073923.2517890991</v>
      </c>
      <c r="AC24" s="67">
        <f>VLOOKUP($A24,'Published Daily Data'!$B:$AU,MATCH(AC$1,'Published Daily Data'!$B$1:$AU$1,0),TRUE)</f>
        <v>10619.235370428403</v>
      </c>
      <c r="AD24" s="67">
        <f>VLOOKUP($A24,'Published Daily Data'!$B:$AU,MATCH(AD$1,'Published Daily Data'!$B$1:$AU$1,0),TRUE)</f>
        <v>11174.059584257664</v>
      </c>
      <c r="AE24" s="67">
        <f>VLOOKUP($A24,'Published Daily Data'!$B:$AU,MATCH(AE$1,'Published Daily Data'!$B$1:$AU$1,0),TRUE)</f>
        <v>3073368.4275752702</v>
      </c>
      <c r="AF24" s="67">
        <f>VLOOKUP($A24,'Published Daily Data'!$B:$AU,MATCH(AF$1,'Published Daily Data'!$B$1:$AU$1,0),TRUE)</f>
        <v>10468735</v>
      </c>
      <c r="AG24" s="67">
        <f>VLOOKUP($A24,'Published Daily Data'!$B:$AU,MATCH(AG$1,'Published Daily Data'!$B$1:$AU$1,0),TRUE)</f>
        <v>10457237</v>
      </c>
      <c r="AH24" s="67">
        <f>VLOOKUP($A24,'Published Daily Data'!$B:$AU,MATCH(AH$1,'Published Daily Data'!$B$1:$AU$1,0),TRUE)</f>
        <v>0.64734016854560583</v>
      </c>
      <c r="AI24" s="67">
        <f>VLOOKUP($A24,'Published Daily Data'!$B:$AU,MATCH(AI$1,'Published Daily Data'!$B$1:$AU$1,0),TRUE)</f>
        <v>0.64793496626317182</v>
      </c>
    </row>
    <row r="25" spans="1:54" ht="14.4" customHeight="1" x14ac:dyDescent="0.3">
      <c r="A25" s="32">
        <f t="shared" si="0"/>
        <v>45616</v>
      </c>
      <c r="B25" s="67">
        <f>VLOOKUP($A25,'Published Daily Data'!$B:$AU,MATCH(B$1,'Published Daily Data'!$B$1:$AU$1,0),TRUE)</f>
        <v>10333684</v>
      </c>
      <c r="C25" s="67">
        <f>VLOOKUP($A25,'Published Daily Data'!$B:$AU,MATCH(C$1,'Published Daily Data'!$B$1:$AU$1,0),TRUE)</f>
        <v>10456926</v>
      </c>
      <c r="D25" s="67">
        <f>VLOOKUP($A25,'Published Daily Data'!$B:$AU,MATCH(D$1,'Published Daily Data'!$B$1:$AU$1,0),TRUE)</f>
        <v>10400103</v>
      </c>
      <c r="E25" s="67">
        <f>VLOOKUP($A25,'Published Daily Data'!$B:$AU,MATCH(E$1,'Published Daily Data'!$B$1:$AU$1,0),TRUE)</f>
        <v>-102</v>
      </c>
      <c r="F25" s="67">
        <f>VLOOKUP($A25,'Published Daily Data'!$B:$AU,MATCH(F$1,'Published Daily Data'!$B$1:$AU$1,0),TRUE)</f>
        <v>1446398</v>
      </c>
      <c r="G25" s="67">
        <f>VLOOKUP($A25,'Published Daily Data'!$B:$AU,MATCH(G$1,'Published Daily Data'!$B$1:$AU$1,0),TRUE)</f>
        <v>4161237</v>
      </c>
      <c r="H25" s="67">
        <f>VLOOKUP($A25,'Published Daily Data'!$B:$AU,MATCH(H$1,'Published Daily Data'!$B$1:$AU$1,0),TRUE)</f>
        <v>2112017</v>
      </c>
      <c r="I25" s="67">
        <f>VLOOKUP($A25,'Published Daily Data'!$B:$AU,MATCH(I$1,'Published Daily Data'!$B$1:$AU$1,0),TRUE)</f>
        <v>9203</v>
      </c>
      <c r="J25" s="67">
        <f>VLOOKUP($A25,'Published Daily Data'!$B:$AU,MATCH(J$1,'Published Daily Data'!$B$1:$AU$1,0),TRUE)</f>
        <v>0</v>
      </c>
      <c r="K25" s="67">
        <f>VLOOKUP($A25,'Published Daily Data'!$B:$AU,MATCH(K$1,'Published Daily Data'!$B$1:$AU$1,0),TRUE)</f>
        <v>569704</v>
      </c>
      <c r="L25" s="67">
        <f>VLOOKUP($A25,'Published Daily Data'!$B:$AU,MATCH(L$1,'Published Daily Data'!$B$1:$AU$1,0),TRUE)</f>
        <v>8828</v>
      </c>
      <c r="M25" s="67">
        <f>VLOOKUP($A25,'Published Daily Data'!$B:$AU,MATCH(M$1,'Published Daily Data'!$B$1:$AU$1,0),TRUE)</f>
        <v>468429</v>
      </c>
      <c r="N25" s="67">
        <f>VLOOKUP($A25,'Published Daily Data'!$B:$AU,MATCH(N$1,'Published Daily Data'!$B$1:$AU$1,0),TRUE)</f>
        <v>51</v>
      </c>
      <c r="O25" s="67">
        <f>VLOOKUP($A25,'Published Daily Data'!$B:$AU,MATCH(O$1,'Published Daily Data'!$B$1:$AU$1,0),TRUE)</f>
        <v>1448929</v>
      </c>
      <c r="P25" s="67">
        <f>VLOOKUP($A25,'Published Daily Data'!$B:$AU,MATCH(P$1,'Published Daily Data'!$B$1:$AU$1,0),TRUE)</f>
        <v>0</v>
      </c>
      <c r="Q25" s="67">
        <f>VLOOKUP($A25,'Published Daily Data'!$B:$AU,MATCH(Q$1,'Published Daily Data'!$B$1:$AU$1,0),TRUE)</f>
        <v>12937</v>
      </c>
      <c r="R25" s="67">
        <f>VLOOKUP($A25,'Published Daily Data'!$B:$AU,MATCH(R$1,'Published Daily Data'!$B$1:$AU$1,0),TRUE)</f>
        <v>0</v>
      </c>
      <c r="S25" s="67">
        <f>VLOOKUP($A25,'Published Daily Data'!$B:$AU,MATCH(S$1,'Published Daily Data'!$B$1:$AU$1,0),TRUE)</f>
        <v>-10612</v>
      </c>
      <c r="T25" s="67">
        <f>VLOOKUP($A25,'Published Daily Data'!$B:$AU,MATCH(T$1,'Published Daily Data'!$B$1:$AU$1,0),TRUE)</f>
        <v>147502</v>
      </c>
      <c r="U25" s="67">
        <f>VLOOKUP($A25,'Published Daily Data'!$B:$AU,MATCH(U$1,'Published Daily Data'!$B$1:$AU$1,0),TRUE)</f>
        <v>0</v>
      </c>
      <c r="V25" s="67">
        <f>VLOOKUP($A25,'Published Daily Data'!$B:$AU,MATCH(V$1,'Published Daily Data'!$B$1:$AU$1,0),TRUE)</f>
        <v>-21294</v>
      </c>
      <c r="W25" s="67">
        <f>VLOOKUP($A25,'Published Daily Data'!$B:$AU,MATCH(W$1,'Published Daily Data'!$B$1:$AU$1,0),TRUE)</f>
        <v>4010</v>
      </c>
      <c r="X25" s="67">
        <f>VLOOKUP($A25,'Published Daily Data'!$B:$AU,MATCH(X$1,'Published Daily Data'!$B$1:$AU$1,0),TRUE)</f>
        <v>1490566.5653069883</v>
      </c>
      <c r="Y25" s="67">
        <f>VLOOKUP($A25,'Published Daily Data'!$B:$AU,MATCH(Y$1,'Published Daily Data'!$B$1:$AU$1,0),TRUE)</f>
        <v>1707396.8866191246</v>
      </c>
      <c r="Z25" s="67">
        <f>VLOOKUP($A25,'Published Daily Data'!$B:$AU,MATCH(Z$1,'Published Daily Data'!$B$1:$AU$1,0),TRUE)</f>
        <v>8580.4228358666551</v>
      </c>
      <c r="AA25" s="67">
        <f>VLOOKUP($A25,'Published Daily Data'!$B:$AU,MATCH(AA$1,'Published Daily Data'!$B$1:$AU$1,0),TRUE)</f>
        <v>18322.594040827789</v>
      </c>
      <c r="AB25" s="67">
        <f t="shared" si="1"/>
        <v>3224866.4688028074</v>
      </c>
      <c r="AC25" s="67">
        <f>VLOOKUP($A25,'Published Daily Data'!$B:$AU,MATCH(AC$1,'Published Daily Data'!$B$1:$AU$1,0),TRUE)</f>
        <v>14185.546490465267</v>
      </c>
      <c r="AD25" s="67">
        <f>VLOOKUP($A25,'Published Daily Data'!$B:$AU,MATCH(AD$1,'Published Daily Data'!$B$1:$AU$1,0),TRUE)</f>
        <v>7770.7977078406402</v>
      </c>
      <c r="AE25" s="67">
        <f>VLOOKUP($A25,'Published Daily Data'!$B:$AU,MATCH(AE$1,'Published Daily Data'!$B$1:$AU$1,0),TRUE)</f>
        <v>3231281.2175854319</v>
      </c>
      <c r="AF25" s="67">
        <f>VLOOKUP($A25,'Published Daily Data'!$B:$AU,MATCH(AF$1,'Published Daily Data'!$B$1:$AU$1,0),TRUE)</f>
        <v>10431199</v>
      </c>
      <c r="AG25" s="67">
        <f>VLOOKUP($A25,'Published Daily Data'!$B:$AU,MATCH(AG$1,'Published Daily Data'!$B$1:$AU$1,0),TRUE)</f>
        <v>10448483</v>
      </c>
      <c r="AH25" s="67">
        <f>VLOOKUP($A25,'Published Daily Data'!$B:$AU,MATCH(AH$1,'Published Daily Data'!$B$1:$AU$1,0),TRUE)</f>
        <v>0.68157122824059291</v>
      </c>
      <c r="AI25" s="67">
        <f>VLOOKUP($A25,'Published Daily Data'!$B:$AU,MATCH(AI$1,'Published Daily Data'!$B$1:$AU$1,0),TRUE)</f>
        <v>0.68179727123192857</v>
      </c>
    </row>
    <row r="26" spans="1:54" ht="14.4" customHeight="1" x14ac:dyDescent="0.3">
      <c r="A26" s="32">
        <f t="shared" si="0"/>
        <v>45617</v>
      </c>
      <c r="B26" s="67">
        <f>VLOOKUP($A26,'Published Daily Data'!$B:$AU,MATCH(B$1,'Published Daily Data'!$B$1:$AU$1,0),TRUE)</f>
        <v>10712353</v>
      </c>
      <c r="C26" s="67">
        <f>VLOOKUP($A26,'Published Daily Data'!$B:$AU,MATCH(C$1,'Published Daily Data'!$B$1:$AU$1,0),TRUE)</f>
        <v>10858371</v>
      </c>
      <c r="D26" s="67">
        <f>VLOOKUP($A26,'Published Daily Data'!$B:$AU,MATCH(D$1,'Published Daily Data'!$B$1:$AU$1,0),TRUE)</f>
        <v>10850897</v>
      </c>
      <c r="E26" s="67">
        <f>VLOOKUP($A26,'Published Daily Data'!$B:$AU,MATCH(E$1,'Published Daily Data'!$B$1:$AU$1,0),TRUE)</f>
        <v>10966</v>
      </c>
      <c r="F26" s="67">
        <f>VLOOKUP($A26,'Published Daily Data'!$B:$AU,MATCH(F$1,'Published Daily Data'!$B$1:$AU$1,0),TRUE)</f>
        <v>1671783</v>
      </c>
      <c r="G26" s="67">
        <f>VLOOKUP($A26,'Published Daily Data'!$B:$AU,MATCH(G$1,'Published Daily Data'!$B$1:$AU$1,0),TRUE)</f>
        <v>4547378</v>
      </c>
      <c r="H26" s="67">
        <f>VLOOKUP($A26,'Published Daily Data'!$B:$AU,MATCH(H$1,'Published Daily Data'!$B$1:$AU$1,0),TRUE)</f>
        <v>2151547</v>
      </c>
      <c r="I26" s="67">
        <f>VLOOKUP($A26,'Published Daily Data'!$B:$AU,MATCH(I$1,'Published Daily Data'!$B$1:$AU$1,0),TRUE)</f>
        <v>10864</v>
      </c>
      <c r="J26" s="67">
        <f>VLOOKUP($A26,'Published Daily Data'!$B:$AU,MATCH(J$1,'Published Daily Data'!$B$1:$AU$1,0),TRUE)</f>
        <v>0</v>
      </c>
      <c r="K26" s="67">
        <f>VLOOKUP($A26,'Published Daily Data'!$B:$AU,MATCH(K$1,'Published Daily Data'!$B$1:$AU$1,0),TRUE)</f>
        <v>590676</v>
      </c>
      <c r="L26" s="67">
        <f>VLOOKUP($A26,'Published Daily Data'!$B:$AU,MATCH(L$1,'Published Daily Data'!$B$1:$AU$1,0),TRUE)</f>
        <v>4740</v>
      </c>
      <c r="M26" s="67">
        <f>VLOOKUP($A26,'Published Daily Data'!$B:$AU,MATCH(M$1,'Published Daily Data'!$B$1:$AU$1,0),TRUE)</f>
        <v>537029</v>
      </c>
      <c r="N26" s="67">
        <f>VLOOKUP($A26,'Published Daily Data'!$B:$AU,MATCH(N$1,'Published Daily Data'!$B$1:$AU$1,0),TRUE)</f>
        <v>55</v>
      </c>
      <c r="O26" s="67">
        <f>VLOOKUP($A26,'Published Daily Data'!$B:$AU,MATCH(O$1,'Published Daily Data'!$B$1:$AU$1,0),TRUE)</f>
        <v>1174625</v>
      </c>
      <c r="P26" s="67">
        <f>VLOOKUP($A26,'Published Daily Data'!$B:$AU,MATCH(P$1,'Published Daily Data'!$B$1:$AU$1,0),TRUE)</f>
        <v>0</v>
      </c>
      <c r="Q26" s="67">
        <f>VLOOKUP($A26,'Published Daily Data'!$B:$AU,MATCH(Q$1,'Published Daily Data'!$B$1:$AU$1,0),TRUE)</f>
        <v>14507</v>
      </c>
      <c r="R26" s="67">
        <f>VLOOKUP($A26,'Published Daily Data'!$B:$AU,MATCH(R$1,'Published Daily Data'!$B$1:$AU$1,0),TRUE)</f>
        <v>0</v>
      </c>
      <c r="S26" s="67">
        <f>VLOOKUP($A26,'Published Daily Data'!$B:$AU,MATCH(S$1,'Published Daily Data'!$B$1:$AU$1,0),TRUE)</f>
        <v>-16011</v>
      </c>
      <c r="T26" s="67">
        <f>VLOOKUP($A26,'Published Daily Data'!$B:$AU,MATCH(T$1,'Published Daily Data'!$B$1:$AU$1,0),TRUE)</f>
        <v>138365</v>
      </c>
      <c r="U26" s="67">
        <f>VLOOKUP($A26,'Published Daily Data'!$B:$AU,MATCH(U$1,'Published Daily Data'!$B$1:$AU$1,0),TRUE)</f>
        <v>0</v>
      </c>
      <c r="V26" s="67">
        <f>VLOOKUP($A26,'Published Daily Data'!$B:$AU,MATCH(V$1,'Published Daily Data'!$B$1:$AU$1,0),TRUE)</f>
        <v>-6968</v>
      </c>
      <c r="W26" s="67">
        <f>VLOOKUP($A26,'Published Daily Data'!$B:$AU,MATCH(W$1,'Published Daily Data'!$B$1:$AU$1,0),TRUE)</f>
        <v>3205</v>
      </c>
      <c r="X26" s="67">
        <f>VLOOKUP($A26,'Published Daily Data'!$B:$AU,MATCH(X$1,'Published Daily Data'!$B$1:$AU$1,0),TRUE)</f>
        <v>1722830.2790238122</v>
      </c>
      <c r="Y26" s="67">
        <f>VLOOKUP($A26,'Published Daily Data'!$B:$AU,MATCH(Y$1,'Published Daily Data'!$B$1:$AU$1,0),TRUE)</f>
        <v>1865831.4989551089</v>
      </c>
      <c r="Z26" s="67">
        <f>VLOOKUP($A26,'Published Daily Data'!$B:$AU,MATCH(Z$1,'Published Daily Data'!$B$1:$AU$1,0),TRUE)</f>
        <v>10128.566828060022</v>
      </c>
      <c r="AA26" s="67">
        <f>VLOOKUP($A26,'Published Daily Data'!$B:$AU,MATCH(AA$1,'Published Daily Data'!$B$1:$AU$1,0),TRUE)</f>
        <v>17734.716735152419</v>
      </c>
      <c r="AB26" s="67">
        <f t="shared" si="1"/>
        <v>3616525.0615421338</v>
      </c>
      <c r="AC26" s="67">
        <f>VLOOKUP($A26,'Published Daily Data'!$B:$AU,MATCH(AC$1,'Published Daily Data'!$B$1:$AU$1,0),TRUE)</f>
        <v>13170.76691497659</v>
      </c>
      <c r="AD26" s="67">
        <f>VLOOKUP($A26,'Published Daily Data'!$B:$AU,MATCH(AD$1,'Published Daily Data'!$B$1:$AU$1,0),TRUE)</f>
        <v>10466.816459760856</v>
      </c>
      <c r="AE26" s="67">
        <f>VLOOKUP($A26,'Published Daily Data'!$B:$AU,MATCH(AE$1,'Published Daily Data'!$B$1:$AU$1,0),TRUE)</f>
        <v>3619229.0119973505</v>
      </c>
      <c r="AF26" s="67">
        <f>VLOOKUP($A26,'Published Daily Data'!$B:$AU,MATCH(AF$1,'Published Daily Data'!$B$1:$AU$1,0),TRUE)</f>
        <v>10889921</v>
      </c>
      <c r="AG26" s="67">
        <f>VLOOKUP($A26,'Published Daily Data'!$B:$AU,MATCH(AG$1,'Published Daily Data'!$B$1:$AU$1,0),TRUE)</f>
        <v>10893684</v>
      </c>
      <c r="AH26" s="67">
        <f>VLOOKUP($A26,'Published Daily Data'!$B:$AU,MATCH(AH$1,'Published Daily Data'!$B$1:$AU$1,0),TRUE)</f>
        <v>0.73215071818950916</v>
      </c>
      <c r="AI26" s="67">
        <f>VLOOKUP($A26,'Published Daily Data'!$B:$AU,MATCH(AI$1,'Published Daily Data'!$B$1:$AU$1,0),TRUE)</f>
        <v>0.73244502635009412</v>
      </c>
    </row>
    <row r="27" spans="1:54" ht="14.4" customHeight="1" x14ac:dyDescent="0.3">
      <c r="A27" s="32">
        <f t="shared" si="0"/>
        <v>45618</v>
      </c>
      <c r="B27" s="67">
        <f>VLOOKUP($A27,'Published Daily Data'!$B:$AU,MATCH(B$1,'Published Daily Data'!$B$1:$AU$1,0),TRUE)</f>
        <v>10855877</v>
      </c>
      <c r="C27" s="67">
        <f>VLOOKUP($A27,'Published Daily Data'!$B:$AU,MATCH(C$1,'Published Daily Data'!$B$1:$AU$1,0),TRUE)</f>
        <v>10978168</v>
      </c>
      <c r="D27" s="67">
        <f>VLOOKUP($A27,'Published Daily Data'!$B:$AU,MATCH(D$1,'Published Daily Data'!$B$1:$AU$1,0),TRUE)</f>
        <v>10907584</v>
      </c>
      <c r="E27" s="67">
        <f>VLOOKUP($A27,'Published Daily Data'!$B:$AU,MATCH(E$1,'Published Daily Data'!$B$1:$AU$1,0),TRUE)</f>
        <v>-6743</v>
      </c>
      <c r="F27" s="67">
        <f>VLOOKUP($A27,'Published Daily Data'!$B:$AU,MATCH(F$1,'Published Daily Data'!$B$1:$AU$1,0),TRUE)</f>
        <v>1830529</v>
      </c>
      <c r="G27" s="67">
        <f>VLOOKUP($A27,'Published Daily Data'!$B:$AU,MATCH(G$1,'Published Daily Data'!$B$1:$AU$1,0),TRUE)</f>
        <v>4628898</v>
      </c>
      <c r="H27" s="67">
        <f>VLOOKUP($A27,'Published Daily Data'!$B:$AU,MATCH(H$1,'Published Daily Data'!$B$1:$AU$1,0),TRUE)</f>
        <v>2174172</v>
      </c>
      <c r="I27" s="67">
        <f>VLOOKUP($A27,'Published Daily Data'!$B:$AU,MATCH(I$1,'Published Daily Data'!$B$1:$AU$1,0),TRUE)</f>
        <v>11723</v>
      </c>
      <c r="J27" s="67">
        <f>VLOOKUP($A27,'Published Daily Data'!$B:$AU,MATCH(J$1,'Published Daily Data'!$B$1:$AU$1,0),TRUE)</f>
        <v>0</v>
      </c>
      <c r="K27" s="67">
        <f>VLOOKUP($A27,'Published Daily Data'!$B:$AU,MATCH(K$1,'Published Daily Data'!$B$1:$AU$1,0),TRUE)</f>
        <v>615240</v>
      </c>
      <c r="L27" s="67">
        <f>VLOOKUP($A27,'Published Daily Data'!$B:$AU,MATCH(L$1,'Published Daily Data'!$B$1:$AU$1,0),TRUE)</f>
        <v>6102</v>
      </c>
      <c r="M27" s="67">
        <f>VLOOKUP($A27,'Published Daily Data'!$B:$AU,MATCH(M$1,'Published Daily Data'!$B$1:$AU$1,0),TRUE)</f>
        <v>518920</v>
      </c>
      <c r="N27" s="67">
        <f>VLOOKUP($A27,'Published Daily Data'!$B:$AU,MATCH(N$1,'Published Daily Data'!$B$1:$AU$1,0),TRUE)</f>
        <v>39</v>
      </c>
      <c r="O27" s="67">
        <f>VLOOKUP($A27,'Published Daily Data'!$B:$AU,MATCH(O$1,'Published Daily Data'!$B$1:$AU$1,0),TRUE)</f>
        <v>940049</v>
      </c>
      <c r="P27" s="67">
        <f>VLOOKUP($A27,'Published Daily Data'!$B:$AU,MATCH(P$1,'Published Daily Data'!$B$1:$AU$1,0),TRUE)</f>
        <v>0</v>
      </c>
      <c r="Q27" s="67">
        <f>VLOOKUP($A27,'Published Daily Data'!$B:$AU,MATCH(Q$1,'Published Daily Data'!$B$1:$AU$1,0),TRUE)</f>
        <v>11875</v>
      </c>
      <c r="R27" s="67">
        <f>VLOOKUP($A27,'Published Daily Data'!$B:$AU,MATCH(R$1,'Published Daily Data'!$B$1:$AU$1,0),TRUE)</f>
        <v>0</v>
      </c>
      <c r="S27" s="67">
        <f>VLOOKUP($A27,'Published Daily Data'!$B:$AU,MATCH(S$1,'Published Daily Data'!$B$1:$AU$1,0),TRUE)</f>
        <v>-12578</v>
      </c>
      <c r="T27" s="67">
        <f>VLOOKUP($A27,'Published Daily Data'!$B:$AU,MATCH(T$1,'Published Daily Data'!$B$1:$AU$1,0),TRUE)</f>
        <v>144867</v>
      </c>
      <c r="U27" s="67">
        <f>VLOOKUP($A27,'Published Daily Data'!$B:$AU,MATCH(U$1,'Published Daily Data'!$B$1:$AU$1,0),TRUE)</f>
        <v>0</v>
      </c>
      <c r="V27" s="67">
        <f>VLOOKUP($A27,'Published Daily Data'!$B:$AU,MATCH(V$1,'Published Daily Data'!$B$1:$AU$1,0),TRUE)</f>
        <v>-20776</v>
      </c>
      <c r="W27" s="67">
        <f>VLOOKUP($A27,'Published Daily Data'!$B:$AU,MATCH(W$1,'Published Daily Data'!$B$1:$AU$1,0),TRUE)</f>
        <v>2591</v>
      </c>
      <c r="X27" s="67">
        <f>VLOOKUP($A27,'Published Daily Data'!$B:$AU,MATCH(X$1,'Published Daily Data'!$B$1:$AU$1,0),TRUE)</f>
        <v>1886421.1812475221</v>
      </c>
      <c r="Y27" s="67">
        <f>VLOOKUP($A27,'Published Daily Data'!$B:$AU,MATCH(Y$1,'Published Daily Data'!$B$1:$AU$1,0),TRUE)</f>
        <v>1899286.506053691</v>
      </c>
      <c r="Z27" s="67">
        <f>VLOOKUP($A27,'Published Daily Data'!$B:$AU,MATCH(Z$1,'Published Daily Data'!$B$1:$AU$1,0),TRUE)</f>
        <v>10932.894193817725</v>
      </c>
      <c r="AA27" s="67">
        <f>VLOOKUP($A27,'Published Daily Data'!$B:$AU,MATCH(AA$1,'Published Daily Data'!$B$1:$AU$1,0),TRUE)</f>
        <v>16928.925397877305</v>
      </c>
      <c r="AB27" s="67">
        <f t="shared" si="1"/>
        <v>3813569.5068929079</v>
      </c>
      <c r="AC27" s="67">
        <f>VLOOKUP($A27,'Published Daily Data'!$B:$AU,MATCH(AC$1,'Published Daily Data'!$B$1:$AU$1,0),TRUE)</f>
        <v>19585.240670932693</v>
      </c>
      <c r="AD27" s="67">
        <f>VLOOKUP($A27,'Published Daily Data'!$B:$AU,MATCH(AD$1,'Published Daily Data'!$B$1:$AU$1,0),TRUE)</f>
        <v>10996.76182543193</v>
      </c>
      <c r="AE27" s="67">
        <f>VLOOKUP($A27,'Published Daily Data'!$B:$AU,MATCH(AE$1,'Published Daily Data'!$B$1:$AU$1,0),TRUE)</f>
        <v>3822157.9857384092</v>
      </c>
      <c r="AF27" s="67">
        <f>VLOOKUP($A27,'Published Daily Data'!$B:$AU,MATCH(AF$1,'Published Daily Data'!$B$1:$AU$1,0),TRUE)</f>
        <v>10919346</v>
      </c>
      <c r="AG27" s="67">
        <f>VLOOKUP($A27,'Published Daily Data'!$B:$AU,MATCH(AG$1,'Published Daily Data'!$B$1:$AU$1,0),TRUE)</f>
        <v>10937531</v>
      </c>
      <c r="AH27" s="67">
        <f>VLOOKUP($A27,'Published Daily Data'!$B:$AU,MATCH(AH$1,'Published Daily Data'!$B$1:$AU$1,0),TRUE)</f>
        <v>0.76996109531525447</v>
      </c>
      <c r="AI27" s="67">
        <f>VLOOKUP($A27,'Published Daily Data'!$B:$AU,MATCH(AI$1,'Published Daily Data'!$B$1:$AU$1,0),TRUE)</f>
        <v>0.77041207366805275</v>
      </c>
    </row>
    <row r="28" spans="1:54" ht="14.4" customHeight="1" x14ac:dyDescent="0.3">
      <c r="A28" s="32">
        <f t="shared" si="0"/>
        <v>45619</v>
      </c>
      <c r="B28" s="67">
        <f>VLOOKUP($A28,'Published Daily Data'!$B:$AU,MATCH(B$1,'Published Daily Data'!$B$1:$AU$1,0),TRUE)</f>
        <v>10208569</v>
      </c>
      <c r="C28" s="67">
        <f>VLOOKUP($A28,'Published Daily Data'!$B:$AU,MATCH(C$1,'Published Daily Data'!$B$1:$AU$1,0),TRUE)</f>
        <v>10334637</v>
      </c>
      <c r="D28" s="67">
        <f>VLOOKUP($A28,'Published Daily Data'!$B:$AU,MATCH(D$1,'Published Daily Data'!$B$1:$AU$1,0),TRUE)</f>
        <v>10275790</v>
      </c>
      <c r="E28" s="67">
        <f>VLOOKUP($A28,'Published Daily Data'!$B:$AU,MATCH(E$1,'Published Daily Data'!$B$1:$AU$1,0),TRUE)</f>
        <v>14157</v>
      </c>
      <c r="F28" s="67">
        <f>VLOOKUP($A28,'Published Daily Data'!$B:$AU,MATCH(F$1,'Published Daily Data'!$B$1:$AU$1,0),TRUE)</f>
        <v>1642867</v>
      </c>
      <c r="G28" s="67">
        <f>VLOOKUP($A28,'Published Daily Data'!$B:$AU,MATCH(G$1,'Published Daily Data'!$B$1:$AU$1,0),TRUE)</f>
        <v>3868171</v>
      </c>
      <c r="H28" s="67">
        <f>VLOOKUP($A28,'Published Daily Data'!$B:$AU,MATCH(H$1,'Published Daily Data'!$B$1:$AU$1,0),TRUE)</f>
        <v>2141963</v>
      </c>
      <c r="I28" s="67">
        <f>VLOOKUP($A28,'Published Daily Data'!$B:$AU,MATCH(I$1,'Published Daily Data'!$B$1:$AU$1,0),TRUE)</f>
        <v>11243</v>
      </c>
      <c r="J28" s="67">
        <f>VLOOKUP($A28,'Published Daily Data'!$B:$AU,MATCH(J$1,'Published Daily Data'!$B$1:$AU$1,0),TRUE)</f>
        <v>0</v>
      </c>
      <c r="K28" s="67">
        <f>VLOOKUP($A28,'Published Daily Data'!$B:$AU,MATCH(K$1,'Published Daily Data'!$B$1:$AU$1,0),TRUE)</f>
        <v>520931</v>
      </c>
      <c r="L28" s="67">
        <f>VLOOKUP($A28,'Published Daily Data'!$B:$AU,MATCH(L$1,'Published Daily Data'!$B$1:$AU$1,0),TRUE)</f>
        <v>4566</v>
      </c>
      <c r="M28" s="67">
        <f>VLOOKUP($A28,'Published Daily Data'!$B:$AU,MATCH(M$1,'Published Daily Data'!$B$1:$AU$1,0),TRUE)</f>
        <v>485194</v>
      </c>
      <c r="N28" s="67">
        <f>VLOOKUP($A28,'Published Daily Data'!$B:$AU,MATCH(N$1,'Published Daily Data'!$B$1:$AU$1,0),TRUE)</f>
        <v>102</v>
      </c>
      <c r="O28" s="67">
        <f>VLOOKUP($A28,'Published Daily Data'!$B:$AU,MATCH(O$1,'Published Daily Data'!$B$1:$AU$1,0),TRUE)</f>
        <v>1437833</v>
      </c>
      <c r="P28" s="67">
        <f>VLOOKUP($A28,'Published Daily Data'!$B:$AU,MATCH(P$1,'Published Daily Data'!$B$1:$AU$1,0),TRUE)</f>
        <v>0</v>
      </c>
      <c r="Q28" s="67">
        <f>VLOOKUP($A28,'Published Daily Data'!$B:$AU,MATCH(Q$1,'Published Daily Data'!$B$1:$AU$1,0),TRUE)</f>
        <v>13911</v>
      </c>
      <c r="R28" s="67">
        <f>VLOOKUP($A28,'Published Daily Data'!$B:$AU,MATCH(R$1,'Published Daily Data'!$B$1:$AU$1,0),TRUE)</f>
        <v>0</v>
      </c>
      <c r="S28" s="67">
        <f>VLOOKUP($A28,'Published Daily Data'!$B:$AU,MATCH(S$1,'Published Daily Data'!$B$1:$AU$1,0),TRUE)</f>
        <v>-12889</v>
      </c>
      <c r="T28" s="67">
        <f>VLOOKUP($A28,'Published Daily Data'!$B:$AU,MATCH(T$1,'Published Daily Data'!$B$1:$AU$1,0),TRUE)</f>
        <v>138795</v>
      </c>
      <c r="U28" s="67">
        <f>VLOOKUP($A28,'Published Daily Data'!$B:$AU,MATCH(U$1,'Published Daily Data'!$B$1:$AU$1,0),TRUE)</f>
        <v>0</v>
      </c>
      <c r="V28" s="67">
        <f>VLOOKUP($A28,'Published Daily Data'!$B:$AU,MATCH(V$1,'Published Daily Data'!$B$1:$AU$1,0),TRUE)</f>
        <v>-11696</v>
      </c>
      <c r="W28" s="67">
        <f>VLOOKUP($A28,'Published Daily Data'!$B:$AU,MATCH(W$1,'Published Daily Data'!$B$1:$AU$1,0),TRUE)</f>
        <v>3211</v>
      </c>
      <c r="X28" s="67">
        <f>VLOOKUP($A28,'Published Daily Data'!$B:$AU,MATCH(X$1,'Published Daily Data'!$B$1:$AU$1,0),TRUE)</f>
        <v>1693031.7673844583</v>
      </c>
      <c r="Y28" s="67">
        <f>VLOOKUP($A28,'Published Daily Data'!$B:$AU,MATCH(Y$1,'Published Daily Data'!$B$1:$AU$1,0),TRUE)</f>
        <v>1587150.9656832821</v>
      </c>
      <c r="Z28" s="67">
        <f>VLOOKUP($A28,'Published Daily Data'!$B:$AU,MATCH(Z$1,'Published Daily Data'!$B$1:$AU$1,0),TRUE)</f>
        <v>10532.592379841091</v>
      </c>
      <c r="AA28" s="67">
        <f>VLOOKUP($A28,'Published Daily Data'!$B:$AU,MATCH(AA$1,'Published Daily Data'!$B$1:$AU$1,0),TRUE)</f>
        <v>18189.520982251808</v>
      </c>
      <c r="AB28" s="67">
        <f t="shared" si="1"/>
        <v>3308904.8464298337</v>
      </c>
      <c r="AC28" s="67">
        <f>VLOOKUP($A28,'Published Daily Data'!$B:$AU,MATCH(AC$1,'Published Daily Data'!$B$1:$AU$1,0),TRUE)</f>
        <v>14813.212404253929</v>
      </c>
      <c r="AD28" s="67">
        <f>VLOOKUP($A28,'Published Daily Data'!$B:$AU,MATCH(AD$1,'Published Daily Data'!$B$1:$AU$1,0),TRUE)</f>
        <v>10357.25011147401</v>
      </c>
      <c r="AE28" s="67">
        <f>VLOOKUP($A28,'Published Daily Data'!$B:$AU,MATCH(AE$1,'Published Daily Data'!$B$1:$AU$1,0),TRUE)</f>
        <v>3313360.8087226134</v>
      </c>
      <c r="AF28" s="67">
        <f>VLOOKUP($A28,'Published Daily Data'!$B:$AU,MATCH(AF$1,'Published Daily Data'!$B$1:$AU$1,0),TRUE)</f>
        <v>10301735</v>
      </c>
      <c r="AG28" s="67">
        <f>VLOOKUP($A28,'Published Daily Data'!$B:$AU,MATCH(AG$1,'Published Daily Data'!$B$1:$AU$1,0),TRUE)</f>
        <v>10310220</v>
      </c>
      <c r="AH28" s="67">
        <f>VLOOKUP($A28,'Published Daily Data'!$B:$AU,MATCH(AH$1,'Published Daily Data'!$B$1:$AU$1,0),TRUE)</f>
        <v>0.70812128272918484</v>
      </c>
      <c r="AI28" s="67">
        <f>VLOOKUP($A28,'Published Daily Data'!$B:$AU,MATCH(AI$1,'Published Daily Data'!$B$1:$AU$1,0),TRUE)</f>
        <v>0.70849133249591645</v>
      </c>
    </row>
    <row r="29" spans="1:54" ht="14.4" customHeight="1" x14ac:dyDescent="0.3">
      <c r="A29" s="32">
        <f t="shared" si="0"/>
        <v>45620</v>
      </c>
      <c r="B29" s="67">
        <f>VLOOKUP($A29,'Published Daily Data'!$B:$AU,MATCH(B$1,'Published Daily Data'!$B$1:$AU$1,0),TRUE)</f>
        <v>9973290</v>
      </c>
      <c r="C29" s="67">
        <f>VLOOKUP($A29,'Published Daily Data'!$B:$AU,MATCH(C$1,'Published Daily Data'!$B$1:$AU$1,0),TRUE)</f>
        <v>10120875</v>
      </c>
      <c r="D29" s="67">
        <f>VLOOKUP($A29,'Published Daily Data'!$B:$AU,MATCH(D$1,'Published Daily Data'!$B$1:$AU$1,0),TRUE)</f>
        <v>10061193</v>
      </c>
      <c r="E29" s="67">
        <f>VLOOKUP($A29,'Published Daily Data'!$B:$AU,MATCH(E$1,'Published Daily Data'!$B$1:$AU$1,0),TRUE)</f>
        <v>4147</v>
      </c>
      <c r="F29" s="67">
        <f>VLOOKUP($A29,'Published Daily Data'!$B:$AU,MATCH(F$1,'Published Daily Data'!$B$1:$AU$1,0),TRUE)</f>
        <v>1461214</v>
      </c>
      <c r="G29" s="67">
        <f>VLOOKUP($A29,'Published Daily Data'!$B:$AU,MATCH(G$1,'Published Daily Data'!$B$1:$AU$1,0),TRUE)</f>
        <v>3618239</v>
      </c>
      <c r="H29" s="67">
        <f>VLOOKUP($A29,'Published Daily Data'!$B:$AU,MATCH(H$1,'Published Daily Data'!$B$1:$AU$1,0),TRUE)</f>
        <v>2168029</v>
      </c>
      <c r="I29" s="67">
        <f>VLOOKUP($A29,'Published Daily Data'!$B:$AU,MATCH(I$1,'Published Daily Data'!$B$1:$AU$1,0),TRUE)</f>
        <v>7482</v>
      </c>
      <c r="J29" s="67">
        <f>VLOOKUP($A29,'Published Daily Data'!$B:$AU,MATCH(J$1,'Published Daily Data'!$B$1:$AU$1,0),TRUE)</f>
        <v>0</v>
      </c>
      <c r="K29" s="67">
        <f>VLOOKUP($A29,'Published Daily Data'!$B:$AU,MATCH(K$1,'Published Daily Data'!$B$1:$AU$1,0),TRUE)</f>
        <v>532093</v>
      </c>
      <c r="L29" s="67">
        <f>VLOOKUP($A29,'Published Daily Data'!$B:$AU,MATCH(L$1,'Published Daily Data'!$B$1:$AU$1,0),TRUE)</f>
        <v>2722</v>
      </c>
      <c r="M29" s="67">
        <f>VLOOKUP($A29,'Published Daily Data'!$B:$AU,MATCH(M$1,'Published Daily Data'!$B$1:$AU$1,0),TRUE)</f>
        <v>459072</v>
      </c>
      <c r="N29" s="67">
        <f>VLOOKUP($A29,'Published Daily Data'!$B:$AU,MATCH(N$1,'Published Daily Data'!$B$1:$AU$1,0),TRUE)</f>
        <v>109</v>
      </c>
      <c r="O29" s="67">
        <f>VLOOKUP($A29,'Published Daily Data'!$B:$AU,MATCH(O$1,'Published Daily Data'!$B$1:$AU$1,0),TRUE)</f>
        <v>1673053</v>
      </c>
      <c r="P29" s="67">
        <f>VLOOKUP($A29,'Published Daily Data'!$B:$AU,MATCH(P$1,'Published Daily Data'!$B$1:$AU$1,0),TRUE)</f>
        <v>0</v>
      </c>
      <c r="Q29" s="67">
        <f>VLOOKUP($A29,'Published Daily Data'!$B:$AU,MATCH(Q$1,'Published Daily Data'!$B$1:$AU$1,0),TRUE)</f>
        <v>11006</v>
      </c>
      <c r="R29" s="67">
        <f>VLOOKUP($A29,'Published Daily Data'!$B:$AU,MATCH(R$1,'Published Daily Data'!$B$1:$AU$1,0),TRUE)</f>
        <v>0</v>
      </c>
      <c r="S29" s="67">
        <f>VLOOKUP($A29,'Published Daily Data'!$B:$AU,MATCH(S$1,'Published Daily Data'!$B$1:$AU$1,0),TRUE)</f>
        <v>-13025</v>
      </c>
      <c r="T29" s="67">
        <f>VLOOKUP($A29,'Published Daily Data'!$B:$AU,MATCH(T$1,'Published Daily Data'!$B$1:$AU$1,0),TRUE)</f>
        <v>125227</v>
      </c>
      <c r="U29" s="67">
        <f>VLOOKUP($A29,'Published Daily Data'!$B:$AU,MATCH(U$1,'Published Daily Data'!$B$1:$AU$1,0),TRUE)</f>
        <v>0</v>
      </c>
      <c r="V29" s="67">
        <f>VLOOKUP($A29,'Published Daily Data'!$B:$AU,MATCH(V$1,'Published Daily Data'!$B$1:$AU$1,0),TRUE)</f>
        <v>-10571</v>
      </c>
      <c r="W29" s="67">
        <f>VLOOKUP($A29,'Published Daily Data'!$B:$AU,MATCH(W$1,'Published Daily Data'!$B$1:$AU$1,0),TRUE)</f>
        <v>1890</v>
      </c>
      <c r="X29" s="67">
        <f>VLOOKUP($A29,'Published Daily Data'!$B:$AU,MATCH(X$1,'Published Daily Data'!$B$1:$AU$1,0),TRUE)</f>
        <v>1505834.7472287158</v>
      </c>
      <c r="Y29" s="67">
        <f>VLOOKUP($A29,'Published Daily Data'!$B:$AU,MATCH(Y$1,'Published Daily Data'!$B$1:$AU$1,0),TRUE)</f>
        <v>1484580.1467967264</v>
      </c>
      <c r="Z29" s="67">
        <f>VLOOKUP($A29,'Published Daily Data'!$B:$AU,MATCH(Z$1,'Published Daily Data'!$B$1:$AU$1,0),TRUE)</f>
        <v>6980.146514411219</v>
      </c>
      <c r="AA29" s="67">
        <f>VLOOKUP($A29,'Published Daily Data'!$B:$AU,MATCH(AA$1,'Published Daily Data'!$B$1:$AU$1,0),TRUE)</f>
        <v>19084.67849966199</v>
      </c>
      <c r="AB29" s="67">
        <f t="shared" si="1"/>
        <v>3016479.7190395151</v>
      </c>
      <c r="AC29" s="67">
        <f>VLOOKUP($A29,'Published Daily Data'!$B:$AU,MATCH(AC$1,'Published Daily Data'!$B$1:$AU$1,0),TRUE)</f>
        <v>9130.9344960971775</v>
      </c>
      <c r="AD29" s="67">
        <f>VLOOKUP($A29,'Published Daily Data'!$B:$AU,MATCH(AD$1,'Published Daily Data'!$B$1:$AU$1,0),TRUE)</f>
        <v>4965.7951497116719</v>
      </c>
      <c r="AE29" s="67">
        <f>VLOOKUP($A29,'Published Daily Data'!$B:$AU,MATCH(AE$1,'Published Daily Data'!$B$1:$AU$1,0),TRUE)</f>
        <v>3020644.8583859</v>
      </c>
      <c r="AF29" s="67">
        <f>VLOOKUP($A29,'Published Daily Data'!$B:$AU,MATCH(AF$1,'Published Daily Data'!$B$1:$AU$1,0),TRUE)</f>
        <v>10101482</v>
      </c>
      <c r="AG29" s="67">
        <f>VLOOKUP($A29,'Published Daily Data'!$B:$AU,MATCH(AG$1,'Published Daily Data'!$B$1:$AU$1,0),TRUE)</f>
        <v>10110163</v>
      </c>
      <c r="AH29" s="67">
        <f>VLOOKUP($A29,'Published Daily Data'!$B:$AU,MATCH(AH$1,'Published Daily Data'!$B$1:$AU$1,0),TRUE)</f>
        <v>0.65833820405648347</v>
      </c>
      <c r="AI29" s="67">
        <f>VLOOKUP($A29,'Published Daily Data'!$B:$AU,MATCH(AI$1,'Published Daily Data'!$B$1:$AU$1,0),TRUE)</f>
        <v>0.65868117731580811</v>
      </c>
    </row>
    <row r="30" spans="1:54" ht="14.4" customHeight="1" x14ac:dyDescent="0.3">
      <c r="A30" s="32">
        <f t="shared" si="0"/>
        <v>45621</v>
      </c>
      <c r="B30" s="67">
        <f>VLOOKUP($A30,'Published Daily Data'!$B:$AU,MATCH(B$1,'Published Daily Data'!$B$1:$AU$1,0),TRUE)</f>
        <v>10538543</v>
      </c>
      <c r="C30" s="67">
        <f>VLOOKUP($A30,'Published Daily Data'!$B:$AU,MATCH(C$1,'Published Daily Data'!$B$1:$AU$1,0),TRUE)</f>
        <v>10667333</v>
      </c>
      <c r="D30" s="67">
        <f>VLOOKUP($A30,'Published Daily Data'!$B:$AU,MATCH(D$1,'Published Daily Data'!$B$1:$AU$1,0),TRUE)</f>
        <v>10635281</v>
      </c>
      <c r="E30" s="67">
        <f>VLOOKUP($A30,'Published Daily Data'!$B:$AU,MATCH(E$1,'Published Daily Data'!$B$1:$AU$1,0),TRUE)</f>
        <v>29733</v>
      </c>
      <c r="F30" s="67">
        <f>VLOOKUP($A30,'Published Daily Data'!$B:$AU,MATCH(F$1,'Published Daily Data'!$B$1:$AU$1,0),TRUE)</f>
        <v>1570142</v>
      </c>
      <c r="G30" s="67">
        <f>VLOOKUP($A30,'Published Daily Data'!$B:$AU,MATCH(G$1,'Published Daily Data'!$B$1:$AU$1,0),TRUE)</f>
        <v>4130640</v>
      </c>
      <c r="H30" s="67">
        <f>VLOOKUP($A30,'Published Daily Data'!$B:$AU,MATCH(H$1,'Published Daily Data'!$B$1:$AU$1,0),TRUE)</f>
        <v>2183306</v>
      </c>
      <c r="I30" s="67">
        <f>VLOOKUP($A30,'Published Daily Data'!$B:$AU,MATCH(I$1,'Published Daily Data'!$B$1:$AU$1,0),TRUE)</f>
        <v>7842</v>
      </c>
      <c r="J30" s="67">
        <f>VLOOKUP($A30,'Published Daily Data'!$B:$AU,MATCH(J$1,'Published Daily Data'!$B$1:$AU$1,0),TRUE)</f>
        <v>0</v>
      </c>
      <c r="K30" s="67">
        <f>VLOOKUP($A30,'Published Daily Data'!$B:$AU,MATCH(K$1,'Published Daily Data'!$B$1:$AU$1,0),TRUE)</f>
        <v>598196</v>
      </c>
      <c r="L30" s="67">
        <f>VLOOKUP($A30,'Published Daily Data'!$B:$AU,MATCH(L$1,'Published Daily Data'!$B$1:$AU$1,0),TRUE)</f>
        <v>8899</v>
      </c>
      <c r="M30" s="67">
        <f>VLOOKUP($A30,'Published Daily Data'!$B:$AU,MATCH(M$1,'Published Daily Data'!$B$1:$AU$1,0),TRUE)</f>
        <v>370476</v>
      </c>
      <c r="N30" s="67">
        <f>VLOOKUP($A30,'Published Daily Data'!$B:$AU,MATCH(N$1,'Published Daily Data'!$B$1:$AU$1,0),TRUE)</f>
        <v>155</v>
      </c>
      <c r="O30" s="67">
        <f>VLOOKUP($A30,'Published Daily Data'!$B:$AU,MATCH(O$1,'Published Daily Data'!$B$1:$AU$1,0),TRUE)</f>
        <v>1615392</v>
      </c>
      <c r="P30" s="67">
        <f>VLOOKUP($A30,'Published Daily Data'!$B:$AU,MATCH(P$1,'Published Daily Data'!$B$1:$AU$1,0),TRUE)</f>
        <v>0</v>
      </c>
      <c r="Q30" s="67">
        <f>VLOOKUP($A30,'Published Daily Data'!$B:$AU,MATCH(Q$1,'Published Daily Data'!$B$1:$AU$1,0),TRUE)</f>
        <v>10933</v>
      </c>
      <c r="R30" s="67">
        <f>VLOOKUP($A30,'Published Daily Data'!$B:$AU,MATCH(R$1,'Published Daily Data'!$B$1:$AU$1,0),TRUE)</f>
        <v>0</v>
      </c>
      <c r="S30" s="67">
        <f>VLOOKUP($A30,'Published Daily Data'!$B:$AU,MATCH(S$1,'Published Daily Data'!$B$1:$AU$1,0),TRUE)</f>
        <v>-12368</v>
      </c>
      <c r="T30" s="67">
        <f>VLOOKUP($A30,'Published Daily Data'!$B:$AU,MATCH(T$1,'Published Daily Data'!$B$1:$AU$1,0),TRUE)</f>
        <v>139198</v>
      </c>
      <c r="U30" s="67">
        <f>VLOOKUP($A30,'Published Daily Data'!$B:$AU,MATCH(U$1,'Published Daily Data'!$B$1:$AU$1,0),TRUE)</f>
        <v>0</v>
      </c>
      <c r="V30" s="67">
        <f>VLOOKUP($A30,'Published Daily Data'!$B:$AU,MATCH(V$1,'Published Daily Data'!$B$1:$AU$1,0),TRUE)</f>
        <v>7921</v>
      </c>
      <c r="W30" s="67">
        <f>VLOOKUP($A30,'Published Daily Data'!$B:$AU,MATCH(W$1,'Published Daily Data'!$B$1:$AU$1,0),TRUE)</f>
        <v>653</v>
      </c>
      <c r="X30" s="67">
        <f>VLOOKUP($A30,'Published Daily Data'!$B:$AU,MATCH(X$1,'Published Daily Data'!$B$1:$AU$1,0),TRUE)</f>
        <v>1618087.2121564886</v>
      </c>
      <c r="Y30" s="67">
        <f>VLOOKUP($A30,'Published Daily Data'!$B:$AU,MATCH(Y$1,'Published Daily Data'!$B$1:$AU$1,0),TRUE)</f>
        <v>1694820.6399755322</v>
      </c>
      <c r="Z30" s="67">
        <f>VLOOKUP($A30,'Published Daily Data'!$B:$AU,MATCH(Z$1,'Published Daily Data'!$B$1:$AU$1,0),TRUE)</f>
        <v>7318.0757201635906</v>
      </c>
      <c r="AA30" s="67">
        <f>VLOOKUP($A30,'Published Daily Data'!$B:$AU,MATCH(AA$1,'Published Daily Data'!$B$1:$AU$1,0),TRUE)</f>
        <v>18895.95566952879</v>
      </c>
      <c r="AB30" s="67">
        <f t="shared" si="1"/>
        <v>3339121.8835217129</v>
      </c>
      <c r="AC30" s="67">
        <f>VLOOKUP($A30,'Published Daily Data'!$B:$AU,MATCH(AC$1,'Published Daily Data'!$B$1:$AU$1,0),TRUE)</f>
        <v>11161.0677577309</v>
      </c>
      <c r="AD30" s="67">
        <f>VLOOKUP($A30,'Published Daily Data'!$B:$AU,MATCH(AD$1,'Published Daily Data'!$B$1:$AU$1,0),TRUE)</f>
        <v>12487.98727155557</v>
      </c>
      <c r="AE30" s="67">
        <f>VLOOKUP($A30,'Published Daily Data'!$B:$AU,MATCH(AE$1,'Published Daily Data'!$B$1:$AU$1,0),TRUE)</f>
        <v>3337794.964007888</v>
      </c>
      <c r="AF30" s="67">
        <f>VLOOKUP($A30,'Published Daily Data'!$B:$AU,MATCH(AF$1,'Published Daily Data'!$B$1:$AU$1,0),TRUE)</f>
        <v>10673587</v>
      </c>
      <c r="AG30" s="67">
        <f>VLOOKUP($A30,'Published Daily Data'!$B:$AU,MATCH(AG$1,'Published Daily Data'!$B$1:$AU$1,0),TRUE)</f>
        <v>10665013</v>
      </c>
      <c r="AH30" s="67">
        <f>VLOOKUP($A30,'Published Daily Data'!$B:$AU,MATCH(AH$1,'Published Daily Data'!$B$1:$AU$1,0),TRUE)</f>
        <v>0.68969268595924105</v>
      </c>
      <c r="AI30" s="67">
        <f>VLOOKUP($A30,'Published Daily Data'!$B:$AU,MATCH(AI$1,'Published Daily Data'!$B$1:$AU$1,0),TRUE)</f>
        <v>0.68997286112553913</v>
      </c>
    </row>
    <row r="31" spans="1:54" ht="14.4" customHeight="1" x14ac:dyDescent="0.3">
      <c r="A31" s="32">
        <f t="shared" si="0"/>
        <v>45622</v>
      </c>
      <c r="B31" s="67">
        <f>VLOOKUP($A31,'Published Daily Data'!$B:$AU,MATCH(B$1,'Published Daily Data'!$B$1:$AU$1,0),TRUE)</f>
        <v>10640492</v>
      </c>
      <c r="C31" s="67">
        <f>VLOOKUP($A31,'Published Daily Data'!$B:$AU,MATCH(C$1,'Published Daily Data'!$B$1:$AU$1,0),TRUE)</f>
        <v>10720581</v>
      </c>
      <c r="D31" s="67">
        <f>VLOOKUP($A31,'Published Daily Data'!$B:$AU,MATCH(D$1,'Published Daily Data'!$B$1:$AU$1,0),TRUE)</f>
        <v>10656449</v>
      </c>
      <c r="E31" s="67">
        <f>VLOOKUP($A31,'Published Daily Data'!$B:$AU,MATCH(E$1,'Published Daily Data'!$B$1:$AU$1,0),TRUE)</f>
        <v>8234</v>
      </c>
      <c r="F31" s="67">
        <f>VLOOKUP($A31,'Published Daily Data'!$B:$AU,MATCH(F$1,'Published Daily Data'!$B$1:$AU$1,0),TRUE)</f>
        <v>1737470</v>
      </c>
      <c r="G31" s="67">
        <f>VLOOKUP($A31,'Published Daily Data'!$B:$AU,MATCH(G$1,'Published Daily Data'!$B$1:$AU$1,0),TRUE)</f>
        <v>4428780</v>
      </c>
      <c r="H31" s="67">
        <f>VLOOKUP($A31,'Published Daily Data'!$B:$AU,MATCH(H$1,'Published Daily Data'!$B$1:$AU$1,0),TRUE)</f>
        <v>2194804</v>
      </c>
      <c r="I31" s="67">
        <f>VLOOKUP($A31,'Published Daily Data'!$B:$AU,MATCH(I$1,'Published Daily Data'!$B$1:$AU$1,0),TRUE)</f>
        <v>8820</v>
      </c>
      <c r="J31" s="67">
        <f>VLOOKUP($A31,'Published Daily Data'!$B:$AU,MATCH(J$1,'Published Daily Data'!$B$1:$AU$1,0),TRUE)</f>
        <v>0</v>
      </c>
      <c r="K31" s="67">
        <f>VLOOKUP($A31,'Published Daily Data'!$B:$AU,MATCH(K$1,'Published Daily Data'!$B$1:$AU$1,0),TRUE)</f>
        <v>581596</v>
      </c>
      <c r="L31" s="67">
        <f>VLOOKUP($A31,'Published Daily Data'!$B:$AU,MATCH(L$1,'Published Daily Data'!$B$1:$AU$1,0),TRUE)</f>
        <v>6810</v>
      </c>
      <c r="M31" s="67">
        <f>VLOOKUP($A31,'Published Daily Data'!$B:$AU,MATCH(M$1,'Published Daily Data'!$B$1:$AU$1,0),TRUE)</f>
        <v>386436</v>
      </c>
      <c r="N31" s="67">
        <f>VLOOKUP($A31,'Published Daily Data'!$B:$AU,MATCH(N$1,'Published Daily Data'!$B$1:$AU$1,0),TRUE)</f>
        <v>134</v>
      </c>
      <c r="O31" s="67">
        <f>VLOOKUP($A31,'Published Daily Data'!$B:$AU,MATCH(O$1,'Published Daily Data'!$B$1:$AU$1,0),TRUE)</f>
        <v>1225791</v>
      </c>
      <c r="P31" s="67">
        <f>VLOOKUP($A31,'Published Daily Data'!$B:$AU,MATCH(P$1,'Published Daily Data'!$B$1:$AU$1,0),TRUE)</f>
        <v>0</v>
      </c>
      <c r="Q31" s="67">
        <f>VLOOKUP($A31,'Published Daily Data'!$B:$AU,MATCH(Q$1,'Published Daily Data'!$B$1:$AU$1,0),TRUE)</f>
        <v>16247</v>
      </c>
      <c r="R31" s="67">
        <f>VLOOKUP($A31,'Published Daily Data'!$B:$AU,MATCH(R$1,'Published Daily Data'!$B$1:$AU$1,0),TRUE)</f>
        <v>0</v>
      </c>
      <c r="S31" s="67">
        <f>VLOOKUP($A31,'Published Daily Data'!$B:$AU,MATCH(S$1,'Published Daily Data'!$B$1:$AU$1,0),TRUE)</f>
        <v>-13556</v>
      </c>
      <c r="T31" s="67">
        <f>VLOOKUP($A31,'Published Daily Data'!$B:$AU,MATCH(T$1,'Published Daily Data'!$B$1:$AU$1,0),TRUE)</f>
        <v>125070</v>
      </c>
      <c r="U31" s="67">
        <f>VLOOKUP($A31,'Published Daily Data'!$B:$AU,MATCH(U$1,'Published Daily Data'!$B$1:$AU$1,0),TRUE)</f>
        <v>0</v>
      </c>
      <c r="V31" s="67">
        <f>VLOOKUP($A31,'Published Daily Data'!$B:$AU,MATCH(V$1,'Published Daily Data'!$B$1:$AU$1,0),TRUE)</f>
        <v>-11129</v>
      </c>
      <c r="W31" s="67">
        <f>VLOOKUP($A31,'Published Daily Data'!$B:$AU,MATCH(W$1,'Published Daily Data'!$B$1:$AU$1,0),TRUE)</f>
        <v>1230</v>
      </c>
      <c r="X31" s="67">
        <f>VLOOKUP($A31,'Published Daily Data'!$B:$AU,MATCH(X$1,'Published Daily Data'!$B$1:$AU$1,0),TRUE)</f>
        <v>1790522.0356310264</v>
      </c>
      <c r="Y31" s="67">
        <f>VLOOKUP($A31,'Published Daily Data'!$B:$AU,MATCH(Y$1,'Published Daily Data'!$B$1:$AU$1,0),TRUE)</f>
        <v>1817148.8568141591</v>
      </c>
      <c r="Z31" s="67">
        <f>VLOOKUP($A31,'Published Daily Data'!$B:$AU,MATCH(Z$1,'Published Daily Data'!$B$1:$AU$1,0),TRUE)</f>
        <v>8222.0130721898986</v>
      </c>
      <c r="AA31" s="67">
        <f>VLOOKUP($A31,'Published Daily Data'!$B:$AU,MATCH(AA$1,'Published Daily Data'!$B$1:$AU$1,0),TRUE)</f>
        <v>17437.57922901191</v>
      </c>
      <c r="AB31" s="67">
        <f t="shared" si="1"/>
        <v>3633330.4847463872</v>
      </c>
      <c r="AC31" s="67">
        <f>VLOOKUP($A31,'Published Daily Data'!$B:$AU,MATCH(AC$1,'Published Daily Data'!$B$1:$AU$1,0),TRUE)</f>
        <v>15705.454711599441</v>
      </c>
      <c r="AD31" s="67">
        <f>VLOOKUP($A31,'Published Daily Data'!$B:$AU,MATCH(AD$1,'Published Daily Data'!$B$1:$AU$1,0),TRUE)</f>
        <v>11679.814648044583</v>
      </c>
      <c r="AE31" s="67">
        <f>VLOOKUP($A31,'Published Daily Data'!$B:$AU,MATCH(AE$1,'Published Daily Data'!$B$1:$AU$1,0),TRUE)</f>
        <v>3637356.1248099417</v>
      </c>
      <c r="AF31" s="67">
        <f>VLOOKUP($A31,'Published Daily Data'!$B:$AU,MATCH(AF$1,'Published Daily Data'!$B$1:$AU$1,0),TRUE)</f>
        <v>10756837</v>
      </c>
      <c r="AG31" s="67">
        <f>VLOOKUP($A31,'Published Daily Data'!$B:$AU,MATCH(AG$1,'Published Daily Data'!$B$1:$AU$1,0),TRUE)</f>
        <v>10766736</v>
      </c>
      <c r="AH31" s="67">
        <f>VLOOKUP($A31,'Published Daily Data'!$B:$AU,MATCH(AH$1,'Published Daily Data'!$B$1:$AU$1,0),TRUE)</f>
        <v>0.74465319622130366</v>
      </c>
      <c r="AI31" s="67">
        <f>VLOOKUP($A31,'Published Daily Data'!$B:$AU,MATCH(AI$1,'Published Daily Data'!$B$1:$AU$1,0),TRUE)</f>
        <v>0.74479285643100135</v>
      </c>
    </row>
    <row r="32" spans="1:54" ht="14.4" customHeight="1" x14ac:dyDescent="0.3">
      <c r="A32" s="32">
        <f t="shared" si="0"/>
        <v>45623</v>
      </c>
      <c r="B32" s="67">
        <f>VLOOKUP($A32,'Published Daily Data'!$B:$AU,MATCH(B$1,'Published Daily Data'!$B$1:$AU$1,0),TRUE)</f>
        <v>10730629</v>
      </c>
      <c r="C32" s="67">
        <f>VLOOKUP($A32,'Published Daily Data'!$B:$AU,MATCH(C$1,'Published Daily Data'!$B$1:$AU$1,0),TRUE)</f>
        <v>10854879</v>
      </c>
      <c r="D32" s="67">
        <f>VLOOKUP($A32,'Published Daily Data'!$B:$AU,MATCH(D$1,'Published Daily Data'!$B$1:$AU$1,0),TRUE)</f>
        <v>10778707</v>
      </c>
      <c r="E32" s="67">
        <f>VLOOKUP($A32,'Published Daily Data'!$B:$AU,MATCH(E$1,'Published Daily Data'!$B$1:$AU$1,0),TRUE)</f>
        <v>21215</v>
      </c>
      <c r="F32" s="67">
        <f>VLOOKUP($A32,'Published Daily Data'!$B:$AU,MATCH(F$1,'Published Daily Data'!$B$1:$AU$1,0),TRUE)</f>
        <v>1847500</v>
      </c>
      <c r="G32" s="67">
        <f>VLOOKUP($A32,'Published Daily Data'!$B:$AU,MATCH(G$1,'Published Daily Data'!$B$1:$AU$1,0),TRUE)</f>
        <v>4178893</v>
      </c>
      <c r="H32" s="67">
        <f>VLOOKUP($A32,'Published Daily Data'!$B:$AU,MATCH(H$1,'Published Daily Data'!$B$1:$AU$1,0),TRUE)</f>
        <v>2217112</v>
      </c>
      <c r="I32" s="67">
        <f>VLOOKUP($A32,'Published Daily Data'!$B:$AU,MATCH(I$1,'Published Daily Data'!$B$1:$AU$1,0),TRUE)</f>
        <v>7707</v>
      </c>
      <c r="J32" s="67">
        <f>VLOOKUP($A32,'Published Daily Data'!$B:$AU,MATCH(J$1,'Published Daily Data'!$B$1:$AU$1,0),TRUE)</f>
        <v>0</v>
      </c>
      <c r="K32" s="67">
        <f>VLOOKUP($A32,'Published Daily Data'!$B:$AU,MATCH(K$1,'Published Daily Data'!$B$1:$AU$1,0),TRUE)</f>
        <v>606216</v>
      </c>
      <c r="L32" s="67">
        <f>VLOOKUP($A32,'Published Daily Data'!$B:$AU,MATCH(L$1,'Published Daily Data'!$B$1:$AU$1,0),TRUE)</f>
        <v>6779</v>
      </c>
      <c r="M32" s="67">
        <f>VLOOKUP($A32,'Published Daily Data'!$B:$AU,MATCH(M$1,'Published Daily Data'!$B$1:$AU$1,0),TRUE)</f>
        <v>351824</v>
      </c>
      <c r="N32" s="67">
        <f>VLOOKUP($A32,'Published Daily Data'!$B:$AU,MATCH(N$1,'Published Daily Data'!$B$1:$AU$1,0),TRUE)</f>
        <v>229</v>
      </c>
      <c r="O32" s="67">
        <f>VLOOKUP($A32,'Published Daily Data'!$B:$AU,MATCH(O$1,'Published Daily Data'!$B$1:$AU$1,0),TRUE)</f>
        <v>1400614</v>
      </c>
      <c r="P32" s="67">
        <f>VLOOKUP($A32,'Published Daily Data'!$B:$AU,MATCH(P$1,'Published Daily Data'!$B$1:$AU$1,0),TRUE)</f>
        <v>0</v>
      </c>
      <c r="Q32" s="67">
        <f>VLOOKUP($A32,'Published Daily Data'!$B:$AU,MATCH(Q$1,'Published Daily Data'!$B$1:$AU$1,0),TRUE)</f>
        <v>10803</v>
      </c>
      <c r="R32" s="67">
        <f>VLOOKUP($A32,'Published Daily Data'!$B:$AU,MATCH(R$1,'Published Daily Data'!$B$1:$AU$1,0),TRUE)</f>
        <v>0</v>
      </c>
      <c r="S32" s="67">
        <f>VLOOKUP($A32,'Published Daily Data'!$B:$AU,MATCH(S$1,'Published Daily Data'!$B$1:$AU$1,0),TRUE)</f>
        <v>-13834</v>
      </c>
      <c r="T32" s="67">
        <f>VLOOKUP($A32,'Published Daily Data'!$B:$AU,MATCH(T$1,'Published Daily Data'!$B$1:$AU$1,0),TRUE)</f>
        <v>146401</v>
      </c>
      <c r="U32" s="67">
        <f>VLOOKUP($A32,'Published Daily Data'!$B:$AU,MATCH(U$1,'Published Daily Data'!$B$1:$AU$1,0),TRUE)</f>
        <v>0</v>
      </c>
      <c r="V32" s="67">
        <f>VLOOKUP($A32,'Published Daily Data'!$B:$AU,MATCH(V$1,'Published Daily Data'!$B$1:$AU$1,0),TRUE)</f>
        <v>-17180</v>
      </c>
      <c r="W32" s="67">
        <f>VLOOKUP($A32,'Published Daily Data'!$B:$AU,MATCH(W$1,'Published Daily Data'!$B$1:$AU$1,0),TRUE)</f>
        <v>3252</v>
      </c>
      <c r="X32" s="67">
        <f>VLOOKUP($A32,'Published Daily Data'!$B:$AU,MATCH(X$1,'Published Daily Data'!$B$1:$AU$1,0),TRUE)</f>
        <v>1903910.133420418</v>
      </c>
      <c r="Y32" s="67">
        <f>VLOOKUP($A32,'Published Daily Data'!$B:$AU,MATCH(Y$1,'Published Daily Data'!$B$1:$AU$1,0),TRUE)</f>
        <v>1714619.0683887417</v>
      </c>
      <c r="Z32" s="67">
        <f>VLOOKUP($A32,'Published Daily Data'!$B:$AU,MATCH(Z$1,'Published Daily Data'!$B$1:$AU$1,0),TRUE)</f>
        <v>7190.5377003617286</v>
      </c>
      <c r="AA32" s="67">
        <f>VLOOKUP($A32,'Published Daily Data'!$B:$AU,MATCH(AA$1,'Published Daily Data'!$B$1:$AU$1,0),TRUE)</f>
        <v>18170.480098166136</v>
      </c>
      <c r="AB32" s="67">
        <f t="shared" si="1"/>
        <v>3643890.2196076871</v>
      </c>
      <c r="AC32" s="67">
        <f>VLOOKUP($A32,'Published Daily Data'!$B:$AU,MATCH(AC$1,'Published Daily Data'!$B$1:$AU$1,0),TRUE)</f>
        <v>16016.516379291032</v>
      </c>
      <c r="AD32" s="67">
        <f>VLOOKUP($A32,'Published Daily Data'!$B:$AU,MATCH(AD$1,'Published Daily Data'!$B$1:$AU$1,0),TRUE)</f>
        <v>11696.392712458568</v>
      </c>
      <c r="AE32" s="67">
        <f>VLOOKUP($A32,'Published Daily Data'!$B:$AU,MATCH(AE$1,'Published Daily Data'!$B$1:$AU$1,0),TRUE)</f>
        <v>3648210.3432745202</v>
      </c>
      <c r="AF32" s="67">
        <f>VLOOKUP($A32,'Published Daily Data'!$B:$AU,MATCH(AF$1,'Published Daily Data'!$B$1:$AU$1,0),TRUE)</f>
        <v>10808442</v>
      </c>
      <c r="AG32" s="67">
        <f>VLOOKUP($A32,'Published Daily Data'!$B:$AU,MATCH(AG$1,'Published Daily Data'!$B$1:$AU$1,0),TRUE)</f>
        <v>10822370</v>
      </c>
      <c r="AH32" s="67">
        <f>VLOOKUP($A32,'Published Daily Data'!$B:$AU,MATCH(AH$1,'Published Daily Data'!$B$1:$AU$1,0),TRUE)</f>
        <v>0.74325173377916065</v>
      </c>
      <c r="AI32" s="67">
        <f>VLOOKUP($A32,'Published Daily Data'!$B:$AU,MATCH(AI$1,'Published Daily Data'!$B$1:$AU$1,0),TRUE)</f>
        <v>0.74317524599416507</v>
      </c>
      <c r="AN32" s="67" t="str">
        <f>"Daily electricity interchange with neigboring regions
" &amp;$AK$2</f>
        <v>Daily electricity interchange with neigboring regions
United States Lower 48 (US48)</v>
      </c>
      <c r="BB32" s="67" t="str">
        <f>"Daily electricity interchange with neigboring regions
" &amp;$AK$2</f>
        <v>Daily electricity interchange with neigboring regions
United States Lower 48 (US48)</v>
      </c>
    </row>
    <row r="33" spans="1:54" ht="14.4" customHeight="1" x14ac:dyDescent="0.3">
      <c r="A33" s="32">
        <f t="shared" si="0"/>
        <v>45624</v>
      </c>
      <c r="B33" s="67">
        <f>VLOOKUP($A33,'Published Daily Data'!$B:$AU,MATCH(B$1,'Published Daily Data'!$B$1:$AU$1,0),TRUE)</f>
        <v>10092852</v>
      </c>
      <c r="C33" s="67">
        <f>VLOOKUP($A33,'Published Daily Data'!$B:$AU,MATCH(C$1,'Published Daily Data'!$B$1:$AU$1,0),TRUE)</f>
        <v>10225922</v>
      </c>
      <c r="D33" s="67">
        <f>VLOOKUP($A33,'Published Daily Data'!$B:$AU,MATCH(D$1,'Published Daily Data'!$B$1:$AU$1,0),TRUE)</f>
        <v>10176118</v>
      </c>
      <c r="E33" s="67">
        <f>VLOOKUP($A33,'Published Daily Data'!$B:$AU,MATCH(E$1,'Published Daily Data'!$B$1:$AU$1,0),TRUE)</f>
        <v>14161</v>
      </c>
      <c r="F33" s="67">
        <f>VLOOKUP($A33,'Published Daily Data'!$B:$AU,MATCH(F$1,'Published Daily Data'!$B$1:$AU$1,0),TRUE)</f>
        <v>1828021</v>
      </c>
      <c r="G33" s="67">
        <f>VLOOKUP($A33,'Published Daily Data'!$B:$AU,MATCH(G$1,'Published Daily Data'!$B$1:$AU$1,0),TRUE)</f>
        <v>3892086</v>
      </c>
      <c r="H33" s="67">
        <f>VLOOKUP($A33,'Published Daily Data'!$B:$AU,MATCH(H$1,'Published Daily Data'!$B$1:$AU$1,0),TRUE)</f>
        <v>2236634</v>
      </c>
      <c r="I33" s="67">
        <f>VLOOKUP($A33,'Published Daily Data'!$B:$AU,MATCH(I$1,'Published Daily Data'!$B$1:$AU$1,0),TRUE)</f>
        <v>8321</v>
      </c>
      <c r="J33" s="67">
        <f>VLOOKUP($A33,'Published Daily Data'!$B:$AU,MATCH(J$1,'Published Daily Data'!$B$1:$AU$1,0),TRUE)</f>
        <v>0</v>
      </c>
      <c r="K33" s="67">
        <f>VLOOKUP($A33,'Published Daily Data'!$B:$AU,MATCH(K$1,'Published Daily Data'!$B$1:$AU$1,0),TRUE)</f>
        <v>550903</v>
      </c>
      <c r="L33" s="67">
        <f>VLOOKUP($A33,'Published Daily Data'!$B:$AU,MATCH(L$1,'Published Daily Data'!$B$1:$AU$1,0),TRUE)</f>
        <v>6243</v>
      </c>
      <c r="M33" s="67">
        <f>VLOOKUP($A33,'Published Daily Data'!$B:$AU,MATCH(M$1,'Published Daily Data'!$B$1:$AU$1,0),TRUE)</f>
        <v>344561</v>
      </c>
      <c r="N33" s="67">
        <f>VLOOKUP($A33,'Published Daily Data'!$B:$AU,MATCH(N$1,'Published Daily Data'!$B$1:$AU$1,0),TRUE)</f>
        <v>75</v>
      </c>
      <c r="O33" s="67">
        <f>VLOOKUP($A33,'Published Daily Data'!$B:$AU,MATCH(O$1,'Published Daily Data'!$B$1:$AU$1,0),TRUE)</f>
        <v>1168818</v>
      </c>
      <c r="P33" s="67">
        <f>VLOOKUP($A33,'Published Daily Data'!$B:$AU,MATCH(P$1,'Published Daily Data'!$B$1:$AU$1,0),TRUE)</f>
        <v>0</v>
      </c>
      <c r="Q33" s="67">
        <f>VLOOKUP($A33,'Published Daily Data'!$B:$AU,MATCH(Q$1,'Published Daily Data'!$B$1:$AU$1,0),TRUE)</f>
        <v>10369</v>
      </c>
      <c r="R33" s="67">
        <f>VLOOKUP($A33,'Published Daily Data'!$B:$AU,MATCH(R$1,'Published Daily Data'!$B$1:$AU$1,0),TRUE)</f>
        <v>0</v>
      </c>
      <c r="S33" s="67">
        <f>VLOOKUP($A33,'Published Daily Data'!$B:$AU,MATCH(S$1,'Published Daily Data'!$B$1:$AU$1,0),TRUE)</f>
        <v>-10698</v>
      </c>
      <c r="T33" s="67">
        <f>VLOOKUP($A33,'Published Daily Data'!$B:$AU,MATCH(T$1,'Published Daily Data'!$B$1:$AU$1,0),TRUE)</f>
        <v>132186</v>
      </c>
      <c r="U33" s="67">
        <f>VLOOKUP($A33,'Published Daily Data'!$B:$AU,MATCH(U$1,'Published Daily Data'!$B$1:$AU$1,0),TRUE)</f>
        <v>0</v>
      </c>
      <c r="V33" s="67">
        <f>VLOOKUP($A33,'Published Daily Data'!$B:$AU,MATCH(V$1,'Published Daily Data'!$B$1:$AU$1,0),TRUE)</f>
        <v>2904</v>
      </c>
      <c r="W33" s="67">
        <f>VLOOKUP($A33,'Published Daily Data'!$B:$AU,MATCH(W$1,'Published Daily Data'!$B$1:$AU$1,0),TRUE)</f>
        <v>3356</v>
      </c>
      <c r="X33" s="67">
        <f>VLOOKUP($A33,'Published Daily Data'!$B:$AU,MATCH(X$1,'Published Daily Data'!$B$1:$AU$1,0),TRUE)</f>
        <v>1883836.6374934937</v>
      </c>
      <c r="Y33" s="67">
        <f>VLOOKUP($A33,'Published Daily Data'!$B:$AU,MATCH(Y$1,'Published Daily Data'!$B$1:$AU$1,0),TRUE)</f>
        <v>1596940.8337109527</v>
      </c>
      <c r="Z33" s="67">
        <f>VLOOKUP($A33,'Published Daily Data'!$B:$AU,MATCH(Z$1,'Published Daily Data'!$B$1:$AU$1,0),TRUE)</f>
        <v>7760.2695844401069</v>
      </c>
      <c r="AA33" s="67">
        <f>VLOOKUP($A33,'Published Daily Data'!$B:$AU,MATCH(AA$1,'Published Daily Data'!$B$1:$AU$1,0),TRUE)</f>
        <v>17093.667294445873</v>
      </c>
      <c r="AB33" s="67">
        <f t="shared" si="1"/>
        <v>3505631.4080833327</v>
      </c>
      <c r="AC33" s="67">
        <f>VLOOKUP($A33,'Published Daily Data'!$B:$AU,MATCH(AC$1,'Published Daily Data'!$B$1:$AU$1,0),TRUE)</f>
        <v>10577.880149225432</v>
      </c>
      <c r="AD33" s="67">
        <f>VLOOKUP($A33,'Published Daily Data'!$B:$AU,MATCH(AD$1,'Published Daily Data'!$B$1:$AU$1,0),TRUE)</f>
        <v>12623.66742150451</v>
      </c>
      <c r="AE33" s="67">
        <f>VLOOKUP($A33,'Published Daily Data'!$B:$AU,MATCH(AE$1,'Published Daily Data'!$B$1:$AU$1,0),TRUE)</f>
        <v>3503585.6208110531</v>
      </c>
      <c r="AF33" s="67">
        <f>VLOOKUP($A33,'Published Daily Data'!$B:$AU,MATCH(AF$1,'Published Daily Data'!$B$1:$AU$1,0),TRUE)</f>
        <v>10219835</v>
      </c>
      <c r="AG33" s="67">
        <f>VLOOKUP($A33,'Published Daily Data'!$B:$AU,MATCH(AG$1,'Published Daily Data'!$B$1:$AU$1,0),TRUE)</f>
        <v>10213575</v>
      </c>
      <c r="AH33" s="67">
        <f>VLOOKUP($A33,'Published Daily Data'!$B:$AU,MATCH(AH$1,'Published Daily Data'!$B$1:$AU$1,0),TRUE)</f>
        <v>0.75623384476253053</v>
      </c>
      <c r="AI33" s="67">
        <f>VLOOKUP($A33,'Published Daily Data'!$B:$AU,MATCH(AI$1,'Published Daily Data'!$B$1:$AU$1,0),TRUE)</f>
        <v>0.75625576072555045</v>
      </c>
    </row>
    <row r="34" spans="1:54" ht="14.4" customHeight="1" x14ac:dyDescent="0.3">
      <c r="A34" s="32">
        <f t="shared" si="0"/>
        <v>45625</v>
      </c>
      <c r="B34" s="67">
        <f>VLOOKUP($A34,'Published Daily Data'!$B:$AU,MATCH(B$1,'Published Daily Data'!$B$1:$AU$1,0),TRUE)</f>
        <v>10513990</v>
      </c>
      <c r="C34" s="67">
        <f>VLOOKUP($A34,'Published Daily Data'!$B:$AU,MATCH(C$1,'Published Daily Data'!$B$1:$AU$1,0),TRUE)</f>
        <v>10727876</v>
      </c>
      <c r="D34" s="67">
        <f>VLOOKUP($A34,'Published Daily Data'!$B:$AU,MATCH(D$1,'Published Daily Data'!$B$1:$AU$1,0),TRUE)</f>
        <v>10662355</v>
      </c>
      <c r="E34" s="67">
        <f>VLOOKUP($A34,'Published Daily Data'!$B:$AU,MATCH(E$1,'Published Daily Data'!$B$1:$AU$1,0),TRUE)</f>
        <v>1473</v>
      </c>
      <c r="F34" s="67">
        <f>VLOOKUP($A34,'Published Daily Data'!$B:$AU,MATCH(F$1,'Published Daily Data'!$B$1:$AU$1,0),TRUE)</f>
        <v>1917521</v>
      </c>
      <c r="G34" s="67">
        <f>VLOOKUP($A34,'Published Daily Data'!$B:$AU,MATCH(G$1,'Published Daily Data'!$B$1:$AU$1,0),TRUE)</f>
        <v>4134087</v>
      </c>
      <c r="H34" s="67">
        <f>VLOOKUP($A34,'Published Daily Data'!$B:$AU,MATCH(H$1,'Published Daily Data'!$B$1:$AU$1,0),TRUE)</f>
        <v>2255937</v>
      </c>
      <c r="I34" s="67">
        <f>VLOOKUP($A34,'Published Daily Data'!$B:$AU,MATCH(I$1,'Published Daily Data'!$B$1:$AU$1,0),TRUE)</f>
        <v>7541</v>
      </c>
      <c r="J34" s="67">
        <f>VLOOKUP($A34,'Published Daily Data'!$B:$AU,MATCH(J$1,'Published Daily Data'!$B$1:$AU$1,0),TRUE)</f>
        <v>0</v>
      </c>
      <c r="K34" s="67">
        <f>VLOOKUP($A34,'Published Daily Data'!$B:$AU,MATCH(K$1,'Published Daily Data'!$B$1:$AU$1,0),TRUE)</f>
        <v>583008</v>
      </c>
      <c r="L34" s="67">
        <f>VLOOKUP($A34,'Published Daily Data'!$B:$AU,MATCH(L$1,'Published Daily Data'!$B$1:$AU$1,0),TRUE)</f>
        <v>4966</v>
      </c>
      <c r="M34" s="67">
        <f>VLOOKUP($A34,'Published Daily Data'!$B:$AU,MATCH(M$1,'Published Daily Data'!$B$1:$AU$1,0),TRUE)</f>
        <v>407346</v>
      </c>
      <c r="N34" s="67">
        <f>VLOOKUP($A34,'Published Daily Data'!$B:$AU,MATCH(N$1,'Published Daily Data'!$B$1:$AU$1,0),TRUE)</f>
        <v>85</v>
      </c>
      <c r="O34" s="67">
        <f>VLOOKUP($A34,'Published Daily Data'!$B:$AU,MATCH(O$1,'Published Daily Data'!$B$1:$AU$1,0),TRUE)</f>
        <v>1201806</v>
      </c>
      <c r="P34" s="67">
        <f>VLOOKUP($A34,'Published Daily Data'!$B:$AU,MATCH(P$1,'Published Daily Data'!$B$1:$AU$1,0),TRUE)</f>
        <v>0</v>
      </c>
      <c r="Q34" s="67">
        <f>VLOOKUP($A34,'Published Daily Data'!$B:$AU,MATCH(Q$1,'Published Daily Data'!$B$1:$AU$1,0),TRUE)</f>
        <v>11177</v>
      </c>
      <c r="R34" s="67">
        <f>VLOOKUP($A34,'Published Daily Data'!$B:$AU,MATCH(R$1,'Published Daily Data'!$B$1:$AU$1,0),TRUE)</f>
        <v>0</v>
      </c>
      <c r="S34" s="67">
        <f>VLOOKUP($A34,'Published Daily Data'!$B:$AU,MATCH(S$1,'Published Daily Data'!$B$1:$AU$1,0),TRUE)</f>
        <v>-9298</v>
      </c>
      <c r="T34" s="67">
        <f>VLOOKUP($A34,'Published Daily Data'!$B:$AU,MATCH(T$1,'Published Daily Data'!$B$1:$AU$1,0),TRUE)</f>
        <v>137000</v>
      </c>
      <c r="U34" s="67">
        <f>VLOOKUP($A34,'Published Daily Data'!$B:$AU,MATCH(U$1,'Published Daily Data'!$B$1:$AU$1,0),TRUE)</f>
        <v>0</v>
      </c>
      <c r="V34" s="67">
        <f>VLOOKUP($A34,'Published Daily Data'!$B:$AU,MATCH(V$1,'Published Daily Data'!$B$1:$AU$1,0),TRUE)</f>
        <v>-11747</v>
      </c>
      <c r="W34" s="67">
        <f>VLOOKUP($A34,'Published Daily Data'!$B:$AU,MATCH(W$1,'Published Daily Data'!$B$1:$AU$1,0),TRUE)</f>
        <v>2111</v>
      </c>
      <c r="X34" s="67">
        <f>VLOOKUP($A34,'Published Daily Data'!$B:$AU,MATCH(X$1,'Published Daily Data'!$B$1:$AU$1,0),TRUE)</f>
        <v>1976068.1630060861</v>
      </c>
      <c r="Y34" s="67">
        <f>VLOOKUP($A34,'Published Daily Data'!$B:$AU,MATCH(Y$1,'Published Daily Data'!$B$1:$AU$1,0),TRUE)</f>
        <v>1696234.9599709793</v>
      </c>
      <c r="Z34" s="67">
        <f>VLOOKUP($A34,'Published Daily Data'!$B:$AU,MATCH(Z$1,'Published Daily Data'!$B$1:$AU$1,0),TRUE)</f>
        <v>7040.6572537332704</v>
      </c>
      <c r="AA34" s="67">
        <f>VLOOKUP($A34,'Published Daily Data'!$B:$AU,MATCH(AA$1,'Published Daily Data'!$B$1:$AU$1,0),TRUE)</f>
        <v>17642.796800625689</v>
      </c>
      <c r="AB34" s="67">
        <f t="shared" si="1"/>
        <v>3696986.5770314243</v>
      </c>
      <c r="AC34" s="67">
        <f>VLOOKUP($A34,'Published Daily Data'!$B:$AU,MATCH(AC$1,'Published Daily Data'!$B$1:$AU$1,0),TRUE)</f>
        <v>14028.726634711455</v>
      </c>
      <c r="AD34" s="67">
        <f>VLOOKUP($A34,'Published Daily Data'!$B:$AU,MATCH(AD$1,'Published Daily Data'!$B$1:$AU$1,0),TRUE)</f>
        <v>10765.232010318196</v>
      </c>
      <c r="AE34" s="67">
        <f>VLOOKUP($A34,'Published Daily Data'!$B:$AU,MATCH(AE$1,'Published Daily Data'!$B$1:$AU$1,0),TRUE)</f>
        <v>3700250.0716558183</v>
      </c>
      <c r="AF34" s="67">
        <f>VLOOKUP($A34,'Published Daily Data'!$B:$AU,MATCH(AF$1,'Published Daily Data'!$B$1:$AU$1,0),TRUE)</f>
        <v>10694847</v>
      </c>
      <c r="AG34" s="67">
        <f>VLOOKUP($A34,'Published Daily Data'!$B:$AU,MATCH(AG$1,'Published Daily Data'!$B$1:$AU$1,0),TRUE)</f>
        <v>10704483</v>
      </c>
      <c r="AH34" s="67">
        <f>VLOOKUP($A34,'Published Daily Data'!$B:$AU,MATCH(AH$1,'Published Daily Data'!$B$1:$AU$1,0),TRUE)</f>
        <v>0.76209136488395002</v>
      </c>
      <c r="AI34" s="67">
        <f>VLOOKUP($A34,'Published Daily Data'!$B:$AU,MATCH(AI$1,'Published Daily Data'!$B$1:$AU$1,0),TRUE)</f>
        <v>0.76207746912894803</v>
      </c>
    </row>
    <row r="35" spans="1:54" ht="14.4" customHeight="1" x14ac:dyDescent="0.3">
      <c r="A35" s="32">
        <f t="shared" si="0"/>
        <v>45626</v>
      </c>
      <c r="B35" s="67">
        <f>VLOOKUP($A35,'Published Daily Data'!$B:$AU,MATCH(B$1,'Published Daily Data'!$B$1:$AU$1,0),TRUE)</f>
        <v>10889318</v>
      </c>
      <c r="C35" s="67">
        <f>VLOOKUP($A35,'Published Daily Data'!$B:$AU,MATCH(C$1,'Published Daily Data'!$B$1:$AU$1,0),TRUE)</f>
        <v>11221285</v>
      </c>
      <c r="D35" s="67">
        <f>VLOOKUP($A35,'Published Daily Data'!$B:$AU,MATCH(D$1,'Published Daily Data'!$B$1:$AU$1,0),TRUE)</f>
        <v>11145821</v>
      </c>
      <c r="E35" s="67">
        <f>VLOOKUP($A35,'Published Daily Data'!$B:$AU,MATCH(E$1,'Published Daily Data'!$B$1:$AU$1,0),TRUE)</f>
        <v>-17048</v>
      </c>
      <c r="F35" s="67">
        <f>VLOOKUP($A35,'Published Daily Data'!$B:$AU,MATCH(F$1,'Published Daily Data'!$B$1:$AU$1,0),TRUE)</f>
        <v>2120792</v>
      </c>
      <c r="G35" s="67">
        <f>VLOOKUP($A35,'Published Daily Data'!$B:$AU,MATCH(G$1,'Published Daily Data'!$B$1:$AU$1,0),TRUE)</f>
        <v>4463430</v>
      </c>
      <c r="H35" s="67">
        <f>VLOOKUP($A35,'Published Daily Data'!$B:$AU,MATCH(H$1,'Published Daily Data'!$B$1:$AU$1,0),TRUE)</f>
        <v>2266870</v>
      </c>
      <c r="I35" s="67">
        <f>VLOOKUP($A35,'Published Daily Data'!$B:$AU,MATCH(I$1,'Published Daily Data'!$B$1:$AU$1,0),TRUE)</f>
        <v>11564</v>
      </c>
      <c r="J35" s="67">
        <f>VLOOKUP($A35,'Published Daily Data'!$B:$AU,MATCH(J$1,'Published Daily Data'!$B$1:$AU$1,0),TRUE)</f>
        <v>0</v>
      </c>
      <c r="K35" s="67">
        <f>VLOOKUP($A35,'Published Daily Data'!$B:$AU,MATCH(K$1,'Published Daily Data'!$B$1:$AU$1,0),TRUE)</f>
        <v>571202</v>
      </c>
      <c r="L35" s="67">
        <f>VLOOKUP($A35,'Published Daily Data'!$B:$AU,MATCH(L$1,'Published Daily Data'!$B$1:$AU$1,0),TRUE)</f>
        <v>3529</v>
      </c>
      <c r="M35" s="67">
        <f>VLOOKUP($A35,'Published Daily Data'!$B:$AU,MATCH(M$1,'Published Daily Data'!$B$1:$AU$1,0),TRUE)</f>
        <v>469589</v>
      </c>
      <c r="N35" s="67">
        <f>VLOOKUP($A35,'Published Daily Data'!$B:$AU,MATCH(N$1,'Published Daily Data'!$B$1:$AU$1,0),TRUE)</f>
        <v>77</v>
      </c>
      <c r="O35" s="67">
        <f>VLOOKUP($A35,'Published Daily Data'!$B:$AU,MATCH(O$1,'Published Daily Data'!$B$1:$AU$1,0),TRUE)</f>
        <v>1087970</v>
      </c>
      <c r="P35" s="67">
        <f>VLOOKUP($A35,'Published Daily Data'!$B:$AU,MATCH(P$1,'Published Daily Data'!$B$1:$AU$1,0),TRUE)</f>
        <v>0</v>
      </c>
      <c r="Q35" s="67">
        <f>VLOOKUP($A35,'Published Daily Data'!$B:$AU,MATCH(Q$1,'Published Daily Data'!$B$1:$AU$1,0),TRUE)</f>
        <v>13962</v>
      </c>
      <c r="R35" s="67">
        <f>VLOOKUP($A35,'Published Daily Data'!$B:$AU,MATCH(R$1,'Published Daily Data'!$B$1:$AU$1,0),TRUE)</f>
        <v>0</v>
      </c>
      <c r="S35" s="67">
        <f>VLOOKUP($A35,'Published Daily Data'!$B:$AU,MATCH(S$1,'Published Daily Data'!$B$1:$AU$1,0),TRUE)</f>
        <v>-9931</v>
      </c>
      <c r="T35" s="67">
        <f>VLOOKUP($A35,'Published Daily Data'!$B:$AU,MATCH(T$1,'Published Daily Data'!$B$1:$AU$1,0),TRUE)</f>
        <v>134909</v>
      </c>
      <c r="U35" s="67">
        <f>VLOOKUP($A35,'Published Daily Data'!$B:$AU,MATCH(U$1,'Published Daily Data'!$B$1:$AU$1,0),TRUE)</f>
        <v>0</v>
      </c>
      <c r="V35" s="67">
        <f>VLOOKUP($A35,'Published Daily Data'!$B:$AU,MATCH(V$1,'Published Daily Data'!$B$1:$AU$1,0),TRUE)</f>
        <v>-19702</v>
      </c>
      <c r="W35" s="67">
        <f>VLOOKUP($A35,'Published Daily Data'!$B:$AU,MATCH(W$1,'Published Daily Data'!$B$1:$AU$1,0),TRUE)</f>
        <v>6</v>
      </c>
      <c r="X35" s="67">
        <f>VLOOKUP($A35,'Published Daily Data'!$B:$AU,MATCH(X$1,'Published Daily Data'!$B$1:$AU$1,0),TRUE)</f>
        <v>2185542.9610225135</v>
      </c>
      <c r="Y35" s="67">
        <f>VLOOKUP($A35,'Published Daily Data'!$B:$AU,MATCH(Y$1,'Published Daily Data'!$B$1:$AU$1,0),TRUE)</f>
        <v>1831365.9115986838</v>
      </c>
      <c r="Z35" s="67">
        <f>VLOOKUP($A35,'Published Daily Data'!$B:$AU,MATCH(Z$1,'Published Daily Data'!$B$1:$AU$1,0),TRUE)</f>
        <v>10788.599353895914</v>
      </c>
      <c r="AA35" s="67">
        <f>VLOOKUP($A35,'Published Daily Data'!$B:$AU,MATCH(AA$1,'Published Daily Data'!$B$1:$AU$1,0),TRUE)</f>
        <v>17486.237574611627</v>
      </c>
      <c r="AB35" s="67">
        <f t="shared" si="1"/>
        <v>4045183.709549705</v>
      </c>
      <c r="AC35" s="67">
        <f>VLOOKUP($A35,'Published Daily Data'!$B:$AU,MATCH(AC$1,'Published Daily Data'!$B$1:$AU$1,0),TRUE)</f>
        <v>19230.084323309355</v>
      </c>
      <c r="AD35" s="67">
        <f>VLOOKUP($A35,'Published Daily Data'!$B:$AU,MATCH(AD$1,'Published Daily Data'!$B$1:$AU$1,0),TRUE)</f>
        <v>13127.444414009648</v>
      </c>
      <c r="AE35" s="67">
        <f>VLOOKUP($A35,'Published Daily Data'!$B:$AU,MATCH(AE$1,'Published Daily Data'!$B$1:$AU$1,0),TRUE)</f>
        <v>4051286.3494590046</v>
      </c>
      <c r="AF35" s="67">
        <f>VLOOKUP($A35,'Published Daily Data'!$B:$AU,MATCH(AF$1,'Published Daily Data'!$B$1:$AU$1,0),TRUE)</f>
        <v>11190351</v>
      </c>
      <c r="AG35" s="67">
        <f>VLOOKUP($A35,'Published Daily Data'!$B:$AU,MATCH(AG$1,'Published Daily Data'!$B$1:$AU$1,0),TRUE)</f>
        <v>11210047</v>
      </c>
      <c r="AH35" s="67">
        <f>VLOOKUP($A35,'Published Daily Data'!$B:$AU,MATCH(AH$1,'Published Daily Data'!$B$1:$AU$1,0),TRUE)</f>
        <v>0.79694487775651279</v>
      </c>
      <c r="AI35" s="67">
        <f>VLOOKUP($A35,'Published Daily Data'!$B:$AU,MATCH(AI$1,'Published Daily Data'!$B$1:$AU$1,0),TRUE)</f>
        <v>0.79674482290255433</v>
      </c>
    </row>
    <row r="36" spans="1:54" ht="14.4" customHeight="1" x14ac:dyDescent="0.3">
      <c r="A36" s="32">
        <f t="shared" si="0"/>
        <v>45627</v>
      </c>
      <c r="B36" s="67">
        <f>VLOOKUP($A36,'Published Daily Data'!$B:$AU,MATCH(B$1,'Published Daily Data'!$B$1:$AU$1,0),TRUE)</f>
        <v>11048215</v>
      </c>
      <c r="C36" s="67">
        <f>VLOOKUP($A36,'Published Daily Data'!$B:$AU,MATCH(C$1,'Published Daily Data'!$B$1:$AU$1,0),TRUE)</f>
        <v>11247082</v>
      </c>
      <c r="D36" s="67">
        <f>VLOOKUP($A36,'Published Daily Data'!$B:$AU,MATCH(D$1,'Published Daily Data'!$B$1:$AU$1,0),TRUE)</f>
        <v>11142827</v>
      </c>
      <c r="E36" s="67">
        <f>VLOOKUP($A36,'Published Daily Data'!$B:$AU,MATCH(E$1,'Published Daily Data'!$B$1:$AU$1,0),TRUE)</f>
        <v>-42134</v>
      </c>
      <c r="F36" s="67">
        <f>VLOOKUP($A36,'Published Daily Data'!$B:$AU,MATCH(F$1,'Published Daily Data'!$B$1:$AU$1,0),TRUE)</f>
        <v>2313574</v>
      </c>
      <c r="G36" s="67">
        <f>VLOOKUP($A36,'Published Daily Data'!$B:$AU,MATCH(G$1,'Published Daily Data'!$B$1:$AU$1,0),TRUE)</f>
        <v>4687745</v>
      </c>
      <c r="H36" s="67">
        <f>VLOOKUP($A36,'Published Daily Data'!$B:$AU,MATCH(H$1,'Published Daily Data'!$B$1:$AU$1,0),TRUE)</f>
        <v>2276144</v>
      </c>
      <c r="I36" s="67">
        <f>VLOOKUP($A36,'Published Daily Data'!$B:$AU,MATCH(I$1,'Published Daily Data'!$B$1:$AU$1,0),TRUE)</f>
        <v>10469</v>
      </c>
      <c r="J36" s="67">
        <f>VLOOKUP($A36,'Published Daily Data'!$B:$AU,MATCH(J$1,'Published Daily Data'!$B$1:$AU$1,0),TRUE)</f>
        <v>0</v>
      </c>
      <c r="K36" s="67">
        <f>VLOOKUP($A36,'Published Daily Data'!$B:$AU,MATCH(K$1,'Published Daily Data'!$B$1:$AU$1,0),TRUE)</f>
        <v>562692</v>
      </c>
      <c r="L36" s="67">
        <f>VLOOKUP($A36,'Published Daily Data'!$B:$AU,MATCH(L$1,'Published Daily Data'!$B$1:$AU$1,0),TRUE)</f>
        <v>5892</v>
      </c>
      <c r="M36" s="67">
        <f>VLOOKUP($A36,'Published Daily Data'!$B:$AU,MATCH(M$1,'Published Daily Data'!$B$1:$AU$1,0),TRUE)</f>
        <v>491002</v>
      </c>
      <c r="N36" s="67">
        <f>VLOOKUP($A36,'Published Daily Data'!$B:$AU,MATCH(N$1,'Published Daily Data'!$B$1:$AU$1,0),TRUE)</f>
        <v>36</v>
      </c>
      <c r="O36" s="67">
        <f>VLOOKUP($A36,'Published Daily Data'!$B:$AU,MATCH(O$1,'Published Daily Data'!$B$1:$AU$1,0),TRUE)</f>
        <v>649059</v>
      </c>
      <c r="P36" s="67">
        <f>VLOOKUP($A36,'Published Daily Data'!$B:$AU,MATCH(P$1,'Published Daily Data'!$B$1:$AU$1,0),TRUE)</f>
        <v>0</v>
      </c>
      <c r="Q36" s="67">
        <f>VLOOKUP($A36,'Published Daily Data'!$B:$AU,MATCH(Q$1,'Published Daily Data'!$B$1:$AU$1,0),TRUE)</f>
        <v>11578</v>
      </c>
      <c r="R36" s="67">
        <f>VLOOKUP($A36,'Published Daily Data'!$B:$AU,MATCH(R$1,'Published Daily Data'!$B$1:$AU$1,0),TRUE)</f>
        <v>0</v>
      </c>
      <c r="S36" s="67">
        <f>VLOOKUP($A36,'Published Daily Data'!$B:$AU,MATCH(S$1,'Published Daily Data'!$B$1:$AU$1,0),TRUE)</f>
        <v>-14271</v>
      </c>
      <c r="T36" s="67">
        <f>VLOOKUP($A36,'Published Daily Data'!$B:$AU,MATCH(T$1,'Published Daily Data'!$B$1:$AU$1,0),TRUE)</f>
        <v>135331</v>
      </c>
      <c r="U36" s="67">
        <f>VLOOKUP($A36,'Published Daily Data'!$B:$AU,MATCH(U$1,'Published Daily Data'!$B$1:$AU$1,0),TRUE)</f>
        <v>0</v>
      </c>
      <c r="V36" s="67">
        <f>VLOOKUP($A36,'Published Daily Data'!$B:$AU,MATCH(V$1,'Published Daily Data'!$B$1:$AU$1,0),TRUE)</f>
        <v>-56056</v>
      </c>
      <c r="W36" s="67">
        <f>VLOOKUP($A36,'Published Daily Data'!$B:$AU,MATCH(W$1,'Published Daily Data'!$B$1:$AU$1,0),TRUE)</f>
        <v>152</v>
      </c>
      <c r="X36" s="67">
        <f>VLOOKUP($A36,'Published Daily Data'!$B:$AU,MATCH(X$1,'Published Daily Data'!$B$1:$AU$1,0),TRUE)</f>
        <v>2384208.6364568002</v>
      </c>
      <c r="Y36" s="67">
        <f>VLOOKUP($A36,'Published Daily Data'!$B:$AU,MATCH(Y$1,'Published Daily Data'!$B$1:$AU$1,0),TRUE)</f>
        <v>1923403.3905017385</v>
      </c>
      <c r="Z36" s="67">
        <f>VLOOKUP($A36,'Published Daily Data'!$B:$AU,MATCH(Z$1,'Published Daily Data'!$B$1:$AU$1,0),TRUE)</f>
        <v>9767.3642610299376</v>
      </c>
      <c r="AA36" s="67">
        <f>VLOOKUP($A36,'Published Daily Data'!$B:$AU,MATCH(AA$1,'Published Daily Data'!$B$1:$AU$1,0),TRUE)</f>
        <v>15905.665318516334</v>
      </c>
      <c r="AB36" s="67">
        <f t="shared" si="1"/>
        <v>4333285.0565380845</v>
      </c>
      <c r="AC36" s="67">
        <f>VLOOKUP($A36,'Published Daily Data'!$B:$AU,MATCH(AC$1,'Published Daily Data'!$B$1:$AU$1,0),TRUE)</f>
        <v>30362.443229439312</v>
      </c>
      <c r="AD36" s="67">
        <f>VLOOKUP($A36,'Published Daily Data'!$B:$AU,MATCH(AD$1,'Published Daily Data'!$B$1:$AU$1,0),TRUE)</f>
        <v>10470.983837875892</v>
      </c>
      <c r="AE36" s="67">
        <f>VLOOKUP($A36,'Published Daily Data'!$B:$AU,MATCH(AE$1,'Published Daily Data'!$B$1:$AU$1,0),TRUE)</f>
        <v>4353176.5159296487</v>
      </c>
      <c r="AF36" s="67">
        <f>VLOOKUP($A36,'Published Daily Data'!$B:$AU,MATCH(AF$1,'Published Daily Data'!$B$1:$AU$1,0),TRUE)</f>
        <v>11191055</v>
      </c>
      <c r="AG36" s="67">
        <f>VLOOKUP($A36,'Published Daily Data'!$B:$AU,MATCH(AG$1,'Published Daily Data'!$B$1:$AU$1,0),TRUE)</f>
        <v>11246959</v>
      </c>
      <c r="AH36" s="67">
        <f>VLOOKUP($A36,'Published Daily Data'!$B:$AU,MATCH(AH$1,'Published Daily Data'!$B$1:$AU$1,0),TRUE)</f>
        <v>0.85365025025299146</v>
      </c>
      <c r="AI36" s="67">
        <f>VLOOKUP($A36,'Published Daily Data'!$B:$AU,MATCH(AI$1,'Published Daily Data'!$B$1:$AU$1,0),TRUE)</f>
        <v>0.85330621464422718</v>
      </c>
    </row>
    <row r="37" spans="1:54" ht="14.4" customHeight="1" x14ac:dyDescent="0.3">
      <c r="A37" s="32">
        <f t="shared" si="0"/>
        <v>45628</v>
      </c>
      <c r="B37" s="67">
        <f>VLOOKUP($A37,'Published Daily Data'!$B:$AU,MATCH(B$1,'Published Daily Data'!$B$1:$AU$1,0),TRUE)</f>
        <v>11938115</v>
      </c>
      <c r="C37" s="67">
        <f>VLOOKUP($A37,'Published Daily Data'!$B:$AU,MATCH(C$1,'Published Daily Data'!$B$1:$AU$1,0),TRUE)</f>
        <v>12068169</v>
      </c>
      <c r="D37" s="67">
        <f>VLOOKUP($A37,'Published Daily Data'!$B:$AU,MATCH(D$1,'Published Daily Data'!$B$1:$AU$1,0),TRUE)</f>
        <v>11919688</v>
      </c>
      <c r="E37" s="67">
        <f>VLOOKUP($A37,'Published Daily Data'!$B:$AU,MATCH(E$1,'Published Daily Data'!$B$1:$AU$1,0),TRUE)</f>
        <v>-86988</v>
      </c>
      <c r="F37" s="67">
        <f>VLOOKUP($A37,'Published Daily Data'!$B:$AU,MATCH(F$1,'Published Daily Data'!$B$1:$AU$1,0),TRUE)</f>
        <v>2450995</v>
      </c>
      <c r="G37" s="67">
        <f>VLOOKUP($A37,'Published Daily Data'!$B:$AU,MATCH(G$1,'Published Daily Data'!$B$1:$AU$1,0),TRUE)</f>
        <v>5126574</v>
      </c>
      <c r="H37" s="67">
        <f>VLOOKUP($A37,'Published Daily Data'!$B:$AU,MATCH(H$1,'Published Daily Data'!$B$1:$AU$1,0),TRUE)</f>
        <v>2264994</v>
      </c>
      <c r="I37" s="67">
        <f>VLOOKUP($A37,'Published Daily Data'!$B:$AU,MATCH(I$1,'Published Daily Data'!$B$1:$AU$1,0),TRUE)</f>
        <v>14587</v>
      </c>
      <c r="J37" s="67">
        <f>VLOOKUP($A37,'Published Daily Data'!$B:$AU,MATCH(J$1,'Published Daily Data'!$B$1:$AU$1,0),TRUE)</f>
        <v>0</v>
      </c>
      <c r="K37" s="67">
        <f>VLOOKUP($A37,'Published Daily Data'!$B:$AU,MATCH(K$1,'Published Daily Data'!$B$1:$AU$1,0),TRUE)</f>
        <v>638114</v>
      </c>
      <c r="L37" s="67">
        <f>VLOOKUP($A37,'Published Daily Data'!$B:$AU,MATCH(L$1,'Published Daily Data'!$B$1:$AU$1,0),TRUE)</f>
        <v>9415</v>
      </c>
      <c r="M37" s="67">
        <f>VLOOKUP($A37,'Published Daily Data'!$B:$AU,MATCH(M$1,'Published Daily Data'!$B$1:$AU$1,0),TRUE)</f>
        <v>489208</v>
      </c>
      <c r="N37" s="67">
        <f>VLOOKUP($A37,'Published Daily Data'!$B:$AU,MATCH(N$1,'Published Daily Data'!$B$1:$AU$1,0),TRUE)</f>
        <v>40</v>
      </c>
      <c r="O37" s="67">
        <f>VLOOKUP($A37,'Published Daily Data'!$B:$AU,MATCH(O$1,'Published Daily Data'!$B$1:$AU$1,0),TRUE)</f>
        <v>770410</v>
      </c>
      <c r="P37" s="67">
        <f>VLOOKUP($A37,'Published Daily Data'!$B:$AU,MATCH(P$1,'Published Daily Data'!$B$1:$AU$1,0),TRUE)</f>
        <v>0</v>
      </c>
      <c r="Q37" s="67">
        <f>VLOOKUP($A37,'Published Daily Data'!$B:$AU,MATCH(Q$1,'Published Daily Data'!$B$1:$AU$1,0),TRUE)</f>
        <v>16936</v>
      </c>
      <c r="R37" s="67">
        <f>VLOOKUP($A37,'Published Daily Data'!$B:$AU,MATCH(R$1,'Published Daily Data'!$B$1:$AU$1,0),TRUE)</f>
        <v>0</v>
      </c>
      <c r="S37" s="67">
        <f>VLOOKUP($A37,'Published Daily Data'!$B:$AU,MATCH(S$1,'Published Daily Data'!$B$1:$AU$1,0),TRUE)</f>
        <v>-15368</v>
      </c>
      <c r="T37" s="67">
        <f>VLOOKUP($A37,'Published Daily Data'!$B:$AU,MATCH(T$1,'Published Daily Data'!$B$1:$AU$1,0),TRUE)</f>
        <v>142029</v>
      </c>
      <c r="U37" s="67">
        <f>VLOOKUP($A37,'Published Daily Data'!$B:$AU,MATCH(U$1,'Published Daily Data'!$B$1:$AU$1,0),TRUE)</f>
        <v>0</v>
      </c>
      <c r="V37" s="67">
        <f>VLOOKUP($A37,'Published Daily Data'!$B:$AU,MATCH(V$1,'Published Daily Data'!$B$1:$AU$1,0),TRUE)</f>
        <v>-100599</v>
      </c>
      <c r="W37" s="67">
        <f>VLOOKUP($A37,'Published Daily Data'!$B:$AU,MATCH(W$1,'Published Daily Data'!$B$1:$AU$1,0),TRUE)</f>
        <v>169</v>
      </c>
      <c r="X37" s="67">
        <f>VLOOKUP($A37,'Published Daily Data'!$B:$AU,MATCH(X$1,'Published Daily Data'!$B$1:$AU$1,0),TRUE)</f>
        <v>2525823.703132398</v>
      </c>
      <c r="Y37" s="67">
        <f>VLOOKUP($A37,'Published Daily Data'!$B:$AU,MATCH(Y$1,'Published Daily Data'!$B$1:$AU$1,0),TRUE)</f>
        <v>2103456.9528116523</v>
      </c>
      <c r="Z37" s="67">
        <f>VLOOKUP($A37,'Published Daily Data'!$B:$AU,MATCH(Z$1,'Published Daily Data'!$B$1:$AU$1,0),TRUE)</f>
        <v>13601.88326514568</v>
      </c>
      <c r="AA37" s="67">
        <f>VLOOKUP($A37,'Published Daily Data'!$B:$AU,MATCH(AA$1,'Published Daily Data'!$B$1:$AU$1,0),TRUE)</f>
        <v>16667.818283429599</v>
      </c>
      <c r="AB37" s="67">
        <f t="shared" si="1"/>
        <v>4659550.3574926257</v>
      </c>
      <c r="AC37" s="67">
        <f>VLOOKUP($A37,'Published Daily Data'!$B:$AU,MATCH(AC$1,'Published Daily Data'!$B$1:$AU$1,0),TRUE)</f>
        <v>44138.509862484912</v>
      </c>
      <c r="AD37" s="67">
        <f>VLOOKUP($A37,'Published Daily Data'!$B:$AU,MATCH(AD$1,'Published Daily Data'!$B$1:$AU$1,0),TRUE)</f>
        <v>5266.997145492689</v>
      </c>
      <c r="AE37" s="67">
        <f>VLOOKUP($A37,'Published Daily Data'!$B:$AU,MATCH(AE$1,'Published Daily Data'!$B$1:$AU$1,0),TRUE)</f>
        <v>4698421.8702096175</v>
      </c>
      <c r="AF37" s="67">
        <f>VLOOKUP($A37,'Published Daily Data'!$B:$AU,MATCH(AF$1,'Published Daily Data'!$B$1:$AU$1,0),TRUE)</f>
        <v>11971680</v>
      </c>
      <c r="AG37" s="67">
        <f>VLOOKUP($A37,'Published Daily Data'!$B:$AU,MATCH(AG$1,'Published Daily Data'!$B$1:$AU$1,0),TRUE)</f>
        <v>12072110</v>
      </c>
      <c r="AH37" s="67">
        <f>VLOOKUP($A37,'Published Daily Data'!$B:$AU,MATCH(AH$1,'Published Daily Data'!$B$1:$AU$1,0),TRUE)</f>
        <v>0.8580698706560308</v>
      </c>
      <c r="AI37" s="67">
        <f>VLOOKUP($A37,'Published Daily Data'!$B:$AU,MATCH(AI$1,'Published Daily Data'!$B$1:$AU$1,0),TRUE)</f>
        <v>0.85803018888177174</v>
      </c>
    </row>
    <row r="38" spans="1:54" ht="14.4" customHeight="1" x14ac:dyDescent="0.3">
      <c r="A38" s="32">
        <f t="shared" si="0"/>
        <v>45629</v>
      </c>
      <c r="B38" s="67">
        <f>VLOOKUP($A38,'Published Daily Data'!$B:$AU,MATCH(B$1,'Published Daily Data'!$B$1:$AU$1,0),TRUE)</f>
        <v>12210707</v>
      </c>
      <c r="C38" s="67">
        <f>VLOOKUP($A38,'Published Daily Data'!$B:$AU,MATCH(C$1,'Published Daily Data'!$B$1:$AU$1,0),TRUE)</f>
        <v>12336427</v>
      </c>
      <c r="D38" s="67">
        <f>VLOOKUP($A38,'Published Daily Data'!$B:$AU,MATCH(D$1,'Published Daily Data'!$B$1:$AU$1,0),TRUE)</f>
        <v>12201497</v>
      </c>
      <c r="E38" s="67">
        <f>VLOOKUP($A38,'Published Daily Data'!$B:$AU,MATCH(E$1,'Published Daily Data'!$B$1:$AU$1,0),TRUE)</f>
        <v>-90008</v>
      </c>
      <c r="F38" s="67">
        <f>VLOOKUP($A38,'Published Daily Data'!$B:$AU,MATCH(F$1,'Published Daily Data'!$B$1:$AU$1,0),TRUE)</f>
        <v>2349604</v>
      </c>
      <c r="G38" s="67">
        <f>VLOOKUP($A38,'Published Daily Data'!$B:$AU,MATCH(G$1,'Published Daily Data'!$B$1:$AU$1,0),TRUE)</f>
        <v>5084972</v>
      </c>
      <c r="H38" s="67">
        <f>VLOOKUP($A38,'Published Daily Data'!$B:$AU,MATCH(H$1,'Published Daily Data'!$B$1:$AU$1,0),TRUE)</f>
        <v>2249591</v>
      </c>
      <c r="I38" s="67">
        <f>VLOOKUP($A38,'Published Daily Data'!$B:$AU,MATCH(I$1,'Published Daily Data'!$B$1:$AU$1,0),TRUE)</f>
        <v>32617</v>
      </c>
      <c r="J38" s="67">
        <f>VLOOKUP($A38,'Published Daily Data'!$B:$AU,MATCH(J$1,'Published Daily Data'!$B$1:$AU$1,0),TRUE)</f>
        <v>0</v>
      </c>
      <c r="K38" s="67">
        <f>VLOOKUP($A38,'Published Daily Data'!$B:$AU,MATCH(K$1,'Published Daily Data'!$B$1:$AU$1,0),TRUE)</f>
        <v>650794</v>
      </c>
      <c r="L38" s="67">
        <f>VLOOKUP($A38,'Published Daily Data'!$B:$AU,MATCH(L$1,'Published Daily Data'!$B$1:$AU$1,0),TRUE)</f>
        <v>9780</v>
      </c>
      <c r="M38" s="67">
        <f>VLOOKUP($A38,'Published Daily Data'!$B:$AU,MATCH(M$1,'Published Daily Data'!$B$1:$AU$1,0),TRUE)</f>
        <v>449921</v>
      </c>
      <c r="N38" s="67">
        <f>VLOOKUP($A38,'Published Daily Data'!$B:$AU,MATCH(N$1,'Published Daily Data'!$B$1:$AU$1,0),TRUE)</f>
        <v>41</v>
      </c>
      <c r="O38" s="67">
        <f>VLOOKUP($A38,'Published Daily Data'!$B:$AU,MATCH(O$1,'Published Daily Data'!$B$1:$AU$1,0),TRUE)</f>
        <v>1221383</v>
      </c>
      <c r="P38" s="67">
        <f>VLOOKUP($A38,'Published Daily Data'!$B:$AU,MATCH(P$1,'Published Daily Data'!$B$1:$AU$1,0),TRUE)</f>
        <v>0</v>
      </c>
      <c r="Q38" s="67">
        <f>VLOOKUP($A38,'Published Daily Data'!$B:$AU,MATCH(Q$1,'Published Daily Data'!$B$1:$AU$1,0),TRUE)</f>
        <v>13237</v>
      </c>
      <c r="R38" s="67">
        <f>VLOOKUP($A38,'Published Daily Data'!$B:$AU,MATCH(R$1,'Published Daily Data'!$B$1:$AU$1,0),TRUE)</f>
        <v>0</v>
      </c>
      <c r="S38" s="67">
        <f>VLOOKUP($A38,'Published Daily Data'!$B:$AU,MATCH(S$1,'Published Daily Data'!$B$1:$AU$1,0),TRUE)</f>
        <v>-16668</v>
      </c>
      <c r="T38" s="67">
        <f>VLOOKUP($A38,'Published Daily Data'!$B:$AU,MATCH(T$1,'Published Daily Data'!$B$1:$AU$1,0),TRUE)</f>
        <v>142822</v>
      </c>
      <c r="U38" s="67">
        <f>VLOOKUP($A38,'Published Daily Data'!$B:$AU,MATCH(U$1,'Published Daily Data'!$B$1:$AU$1,0),TRUE)</f>
        <v>0</v>
      </c>
      <c r="V38" s="67">
        <f>VLOOKUP($A38,'Published Daily Data'!$B:$AU,MATCH(V$1,'Published Daily Data'!$B$1:$AU$1,0),TRUE)</f>
        <v>-100204</v>
      </c>
      <c r="W38" s="67">
        <f>VLOOKUP($A38,'Published Daily Data'!$B:$AU,MATCH(W$1,'Published Daily Data'!$B$1:$AU$1,0),TRUE)</f>
        <v>3161</v>
      </c>
      <c r="X38" s="67">
        <f>VLOOKUP($A38,'Published Daily Data'!$B:$AU,MATCH(X$1,'Published Daily Data'!$B$1:$AU$1,0),TRUE)</f>
        <v>2421338.2662246074</v>
      </c>
      <c r="Y38" s="67">
        <f>VLOOKUP($A38,'Published Daily Data'!$B:$AU,MATCH(Y$1,'Published Daily Data'!$B$1:$AU$1,0),TRUE)</f>
        <v>2086387.4603687706</v>
      </c>
      <c r="Z38" s="67">
        <f>VLOOKUP($A38,'Published Daily Data'!$B:$AU,MATCH(Z$1,'Published Daily Data'!$B$1:$AU$1,0),TRUE)</f>
        <v>30386.631418631168</v>
      </c>
      <c r="AA38" s="67">
        <f>VLOOKUP($A38,'Published Daily Data'!$B:$AU,MATCH(AA$1,'Published Daily Data'!$B$1:$AU$1,0),TRUE)</f>
        <v>18218.860613556317</v>
      </c>
      <c r="AB38" s="67">
        <f t="shared" si="1"/>
        <v>4556331.218625566</v>
      </c>
      <c r="AC38" s="67">
        <f>VLOOKUP($A38,'Published Daily Data'!$B:$AU,MATCH(AC$1,'Published Daily Data'!$B$1:$AU$1,0),TRUE)</f>
        <v>44376.859461384083</v>
      </c>
      <c r="AD38" s="67">
        <f>VLOOKUP($A38,'Published Daily Data'!$B:$AU,MATCH(AD$1,'Published Daily Data'!$B$1:$AU$1,0),TRUE)</f>
        <v>8686.1463164152101</v>
      </c>
      <c r="AE38" s="67">
        <f>VLOOKUP($A38,'Published Daily Data'!$B:$AU,MATCH(AE$1,'Published Daily Data'!$B$1:$AU$1,0),TRUE)</f>
        <v>4592021.9317705343</v>
      </c>
      <c r="AF38" s="67">
        <f>VLOOKUP($A38,'Published Daily Data'!$B:$AU,MATCH(AF$1,'Published Daily Data'!$B$1:$AU$1,0),TRUE)</f>
        <v>12254254</v>
      </c>
      <c r="AG38" s="67">
        <f>VLOOKUP($A38,'Published Daily Data'!$B:$AU,MATCH(AG$1,'Published Daily Data'!$B$1:$AU$1,0),TRUE)</f>
        <v>12351297</v>
      </c>
      <c r="AH38" s="67">
        <f>VLOOKUP($A38,'Published Daily Data'!$B:$AU,MATCH(AH$1,'Published Daily Data'!$B$1:$AU$1,0),TRUE)</f>
        <v>0.8197136219965977</v>
      </c>
      <c r="AI38" s="67">
        <f>VLOOKUP($A38,'Published Daily Data'!$B:$AU,MATCH(AI$1,'Published Daily Data'!$B$1:$AU$1,0),TRUE)</f>
        <v>0.81964375006284407</v>
      </c>
    </row>
    <row r="39" spans="1:54" ht="14.4" customHeight="1" x14ac:dyDescent="0.3">
      <c r="A39" s="32">
        <f t="shared" si="0"/>
        <v>45630</v>
      </c>
      <c r="B39" s="67">
        <f>VLOOKUP($A39,'Published Daily Data'!$B:$AU,MATCH(B$1,'Published Daily Data'!$B$1:$AU$1,0),TRUE)</f>
        <v>11983666</v>
      </c>
      <c r="C39" s="67">
        <f>VLOOKUP($A39,'Published Daily Data'!$B:$AU,MATCH(C$1,'Published Daily Data'!$B$1:$AU$1,0),TRUE)</f>
        <v>12278584</v>
      </c>
      <c r="D39" s="67">
        <f>VLOOKUP($A39,'Published Daily Data'!$B:$AU,MATCH(D$1,'Published Daily Data'!$B$1:$AU$1,0),TRUE)</f>
        <v>12158843</v>
      </c>
      <c r="E39" s="67">
        <f>VLOOKUP($A39,'Published Daily Data'!$B:$AU,MATCH(E$1,'Published Daily Data'!$B$1:$AU$1,0),TRUE)</f>
        <v>-93909</v>
      </c>
      <c r="F39" s="67">
        <f>VLOOKUP($A39,'Published Daily Data'!$B:$AU,MATCH(F$1,'Published Daily Data'!$B$1:$AU$1,0),TRUE)</f>
        <v>2254101</v>
      </c>
      <c r="G39" s="67">
        <f>VLOOKUP($A39,'Published Daily Data'!$B:$AU,MATCH(G$1,'Published Daily Data'!$B$1:$AU$1,0),TRUE)</f>
        <v>4977740</v>
      </c>
      <c r="H39" s="67">
        <f>VLOOKUP($A39,'Published Daily Data'!$B:$AU,MATCH(H$1,'Published Daily Data'!$B$1:$AU$1,0),TRUE)</f>
        <v>2234500</v>
      </c>
      <c r="I39" s="67">
        <f>VLOOKUP($A39,'Published Daily Data'!$B:$AU,MATCH(I$1,'Published Daily Data'!$B$1:$AU$1,0),TRUE)</f>
        <v>41713</v>
      </c>
      <c r="J39" s="67">
        <f>VLOOKUP($A39,'Published Daily Data'!$B:$AU,MATCH(J$1,'Published Daily Data'!$B$1:$AU$1,0),TRUE)</f>
        <v>0</v>
      </c>
      <c r="K39" s="67">
        <f>VLOOKUP($A39,'Published Daily Data'!$B:$AU,MATCH(K$1,'Published Daily Data'!$B$1:$AU$1,0),TRUE)</f>
        <v>619529</v>
      </c>
      <c r="L39" s="67">
        <f>VLOOKUP($A39,'Published Daily Data'!$B:$AU,MATCH(L$1,'Published Daily Data'!$B$1:$AU$1,0),TRUE)</f>
        <v>5339</v>
      </c>
      <c r="M39" s="67">
        <f>VLOOKUP($A39,'Published Daily Data'!$B:$AU,MATCH(M$1,'Published Daily Data'!$B$1:$AU$1,0),TRUE)</f>
        <v>408392</v>
      </c>
      <c r="N39" s="67">
        <f>VLOOKUP($A39,'Published Daily Data'!$B:$AU,MATCH(N$1,'Published Daily Data'!$B$1:$AU$1,0),TRUE)</f>
        <v>30</v>
      </c>
      <c r="O39" s="67">
        <f>VLOOKUP($A39,'Published Daily Data'!$B:$AU,MATCH(O$1,'Published Daily Data'!$B$1:$AU$1,0),TRUE)</f>
        <v>1458536</v>
      </c>
      <c r="P39" s="67">
        <f>VLOOKUP($A39,'Published Daily Data'!$B:$AU,MATCH(P$1,'Published Daily Data'!$B$1:$AU$1,0),TRUE)</f>
        <v>0</v>
      </c>
      <c r="Q39" s="67">
        <f>VLOOKUP($A39,'Published Daily Data'!$B:$AU,MATCH(Q$1,'Published Daily Data'!$B$1:$AU$1,0),TRUE)</f>
        <v>16537</v>
      </c>
      <c r="R39" s="67">
        <f>VLOOKUP($A39,'Published Daily Data'!$B:$AU,MATCH(R$1,'Published Daily Data'!$B$1:$AU$1,0),TRUE)</f>
        <v>0</v>
      </c>
      <c r="S39" s="67">
        <f>VLOOKUP($A39,'Published Daily Data'!$B:$AU,MATCH(S$1,'Published Daily Data'!$B$1:$AU$1,0),TRUE)</f>
        <v>-11890</v>
      </c>
      <c r="T39" s="67">
        <f>VLOOKUP($A39,'Published Daily Data'!$B:$AU,MATCH(T$1,'Published Daily Data'!$B$1:$AU$1,0),TRUE)</f>
        <v>146316</v>
      </c>
      <c r="U39" s="67">
        <f>VLOOKUP($A39,'Published Daily Data'!$B:$AU,MATCH(U$1,'Published Daily Data'!$B$1:$AU$1,0),TRUE)</f>
        <v>0</v>
      </c>
      <c r="V39" s="67">
        <f>VLOOKUP($A39,'Published Daily Data'!$B:$AU,MATCH(V$1,'Published Daily Data'!$B$1:$AU$1,0),TRUE)</f>
        <v>-92110</v>
      </c>
      <c r="W39" s="67">
        <f>VLOOKUP($A39,'Published Daily Data'!$B:$AU,MATCH(W$1,'Published Daily Data'!$B$1:$AU$1,0),TRUE)</f>
        <v>719</v>
      </c>
      <c r="X39" s="67">
        <f>VLOOKUP($A39,'Published Daily Data'!$B:$AU,MATCH(X$1,'Published Daily Data'!$B$1:$AU$1,0),TRUE)</f>
        <v>2322920.5301237223</v>
      </c>
      <c r="Y39" s="67">
        <f>VLOOKUP($A39,'Published Daily Data'!$B:$AU,MATCH(Y$1,'Published Daily Data'!$B$1:$AU$1,0),TRUE)</f>
        <v>2042389.6762806259</v>
      </c>
      <c r="Z39" s="67">
        <f>VLOOKUP($A39,'Published Daily Data'!$B:$AU,MATCH(Z$1,'Published Daily Data'!$B$1:$AU$1,0),TRUE)</f>
        <v>38852.549317011486</v>
      </c>
      <c r="AA39" s="67">
        <f>VLOOKUP($A39,'Published Daily Data'!$B:$AU,MATCH(AA$1,'Published Daily Data'!$B$1:$AU$1,0),TRUE)</f>
        <v>18793.759823142915</v>
      </c>
      <c r="AB39" s="67">
        <f t="shared" si="1"/>
        <v>4422956.5155445021</v>
      </c>
      <c r="AC39" s="67">
        <f>VLOOKUP($A39,'Published Daily Data'!$B:$AU,MATCH(AC$1,'Published Daily Data'!$B$1:$AU$1,0),TRUE)</f>
        <v>42586.987459753182</v>
      </c>
      <c r="AD39" s="67">
        <f>VLOOKUP($A39,'Published Daily Data'!$B:$AU,MATCH(AD$1,'Published Daily Data'!$B$1:$AU$1,0),TRUE)</f>
        <v>9413.9198567995736</v>
      </c>
      <c r="AE39" s="67">
        <f>VLOOKUP($A39,'Published Daily Data'!$B:$AU,MATCH(AE$1,'Published Daily Data'!$B$1:$AU$1,0),TRUE)</f>
        <v>4456129.5831474559</v>
      </c>
      <c r="AF39" s="67">
        <f>VLOOKUP($A39,'Published Daily Data'!$B:$AU,MATCH(AF$1,'Published Daily Data'!$B$1:$AU$1,0),TRUE)</f>
        <v>12211668</v>
      </c>
      <c r="AG39" s="67">
        <f>VLOOKUP($A39,'Published Daily Data'!$B:$AU,MATCH(AG$1,'Published Daily Data'!$B$1:$AU$1,0),TRUE)</f>
        <v>12303059</v>
      </c>
      <c r="AH39" s="67">
        <f>VLOOKUP($A39,'Published Daily Data'!$B:$AU,MATCH(AH$1,'Published Daily Data'!$B$1:$AU$1,0),TRUE)</f>
        <v>0.79849357133683285</v>
      </c>
      <c r="AI39" s="67">
        <f>VLOOKUP($A39,'Published Daily Data'!$B:$AU,MATCH(AI$1,'Published Daily Data'!$B$1:$AU$1,0),TRUE)</f>
        <v>0.79850648538697111</v>
      </c>
    </row>
    <row r="40" spans="1:54" ht="14.4" customHeight="1" x14ac:dyDescent="0.3">
      <c r="A40" s="32">
        <f t="shared" si="0"/>
        <v>45631</v>
      </c>
      <c r="B40" s="67">
        <f>VLOOKUP($A40,'Published Daily Data'!$B:$AU,MATCH(B$1,'Published Daily Data'!$B$1:$AU$1,0),TRUE)</f>
        <v>11838736</v>
      </c>
      <c r="C40" s="67">
        <f>VLOOKUP($A40,'Published Daily Data'!$B:$AU,MATCH(C$1,'Published Daily Data'!$B$1:$AU$1,0),TRUE)</f>
        <v>11996762</v>
      </c>
      <c r="D40" s="67">
        <f>VLOOKUP($A40,'Published Daily Data'!$B:$AU,MATCH(D$1,'Published Daily Data'!$B$1:$AU$1,0),TRUE)</f>
        <v>11854763</v>
      </c>
      <c r="E40" s="67">
        <f>VLOOKUP($A40,'Published Daily Data'!$B:$AU,MATCH(E$1,'Published Daily Data'!$B$1:$AU$1,0),TRUE)</f>
        <v>-102958</v>
      </c>
      <c r="F40" s="67">
        <f>VLOOKUP($A40,'Published Daily Data'!$B:$AU,MATCH(F$1,'Published Daily Data'!$B$1:$AU$1,0),TRUE)</f>
        <v>2302030</v>
      </c>
      <c r="G40" s="67">
        <f>VLOOKUP($A40,'Published Daily Data'!$B:$AU,MATCH(G$1,'Published Daily Data'!$B$1:$AU$1,0),TRUE)</f>
        <v>5031152</v>
      </c>
      <c r="H40" s="67">
        <f>VLOOKUP($A40,'Published Daily Data'!$B:$AU,MATCH(H$1,'Published Daily Data'!$B$1:$AU$1,0),TRUE)</f>
        <v>2201029</v>
      </c>
      <c r="I40" s="67">
        <f>VLOOKUP($A40,'Published Daily Data'!$B:$AU,MATCH(I$1,'Published Daily Data'!$B$1:$AU$1,0),TRUE)</f>
        <v>23598</v>
      </c>
      <c r="J40" s="67">
        <f>VLOOKUP($A40,'Published Daily Data'!$B:$AU,MATCH(J$1,'Published Daily Data'!$B$1:$AU$1,0),TRUE)</f>
        <v>0</v>
      </c>
      <c r="K40" s="67">
        <f>VLOOKUP($A40,'Published Daily Data'!$B:$AU,MATCH(K$1,'Published Daily Data'!$B$1:$AU$1,0),TRUE)</f>
        <v>565469</v>
      </c>
      <c r="L40" s="67">
        <f>VLOOKUP($A40,'Published Daily Data'!$B:$AU,MATCH(L$1,'Published Daily Data'!$B$1:$AU$1,0),TRUE)</f>
        <v>5361</v>
      </c>
      <c r="M40" s="67">
        <f>VLOOKUP($A40,'Published Daily Data'!$B:$AU,MATCH(M$1,'Published Daily Data'!$B$1:$AU$1,0),TRUE)</f>
        <v>416577</v>
      </c>
      <c r="N40" s="67">
        <f>VLOOKUP($A40,'Published Daily Data'!$B:$AU,MATCH(N$1,'Published Daily Data'!$B$1:$AU$1,0),TRUE)</f>
        <v>22</v>
      </c>
      <c r="O40" s="67">
        <f>VLOOKUP($A40,'Published Daily Data'!$B:$AU,MATCH(O$1,'Published Daily Data'!$B$1:$AU$1,0),TRUE)</f>
        <v>1178879</v>
      </c>
      <c r="P40" s="67">
        <f>VLOOKUP($A40,'Published Daily Data'!$B:$AU,MATCH(P$1,'Published Daily Data'!$B$1:$AU$1,0),TRUE)</f>
        <v>0</v>
      </c>
      <c r="Q40" s="67">
        <f>VLOOKUP($A40,'Published Daily Data'!$B:$AU,MATCH(Q$1,'Published Daily Data'!$B$1:$AU$1,0),TRUE)</f>
        <v>8497</v>
      </c>
      <c r="R40" s="67">
        <f>VLOOKUP($A40,'Published Daily Data'!$B:$AU,MATCH(R$1,'Published Daily Data'!$B$1:$AU$1,0),TRUE)</f>
        <v>0</v>
      </c>
      <c r="S40" s="67">
        <f>VLOOKUP($A40,'Published Daily Data'!$B:$AU,MATCH(S$1,'Published Daily Data'!$B$1:$AU$1,0),TRUE)</f>
        <v>-14639</v>
      </c>
      <c r="T40" s="67">
        <f>VLOOKUP($A40,'Published Daily Data'!$B:$AU,MATCH(T$1,'Published Daily Data'!$B$1:$AU$1,0),TRUE)</f>
        <v>131341</v>
      </c>
      <c r="U40" s="67">
        <f>VLOOKUP($A40,'Published Daily Data'!$B:$AU,MATCH(U$1,'Published Daily Data'!$B$1:$AU$1,0),TRUE)</f>
        <v>0</v>
      </c>
      <c r="V40" s="67">
        <f>VLOOKUP($A40,'Published Daily Data'!$B:$AU,MATCH(V$1,'Published Daily Data'!$B$1:$AU$1,0),TRUE)</f>
        <v>-101943</v>
      </c>
      <c r="W40" s="67">
        <f>VLOOKUP($A40,'Published Daily Data'!$B:$AU,MATCH(W$1,'Published Daily Data'!$B$1:$AU$1,0),TRUE)</f>
        <v>776</v>
      </c>
      <c r="X40" s="67">
        <f>VLOOKUP($A40,'Published Daily Data'!$B:$AU,MATCH(X$1,'Published Daily Data'!$B$1:$AU$1,0),TRUE)</f>
        <v>2372312.3154454334</v>
      </c>
      <c r="Y40" s="67">
        <f>VLOOKUP($A40,'Published Daily Data'!$B:$AU,MATCH(Y$1,'Published Daily Data'!$B$1:$AU$1,0),TRUE)</f>
        <v>2064304.8661839755</v>
      </c>
      <c r="Z40" s="67">
        <f>VLOOKUP($A40,'Published Daily Data'!$B:$AU,MATCH(Z$1,'Published Daily Data'!$B$1:$AU$1,0),TRUE)</f>
        <v>21986.80986627956</v>
      </c>
      <c r="AA40" s="67">
        <f>VLOOKUP($A40,'Published Daily Data'!$B:$AU,MATCH(AA$1,'Published Daily Data'!$B$1:$AU$1,0),TRUE)</f>
        <v>17404.840935007313</v>
      </c>
      <c r="AB40" s="67">
        <f t="shared" si="1"/>
        <v>4476008.8324306961</v>
      </c>
      <c r="AC40" s="67">
        <f>VLOOKUP($A40,'Published Daily Data'!$B:$AU,MATCH(AC$1,'Published Daily Data'!$B$1:$AU$1,0),TRUE)</f>
        <v>42998.654647056981</v>
      </c>
      <c r="AD40" s="67">
        <f>VLOOKUP($A40,'Published Daily Data'!$B:$AU,MATCH(AD$1,'Published Daily Data'!$B$1:$AU$1,0),TRUE)</f>
        <v>4872.0334575717197</v>
      </c>
      <c r="AE40" s="67">
        <f>VLOOKUP($A40,'Published Daily Data'!$B:$AU,MATCH(AE$1,'Published Daily Data'!$B$1:$AU$1,0),TRUE)</f>
        <v>4514135.4536201814</v>
      </c>
      <c r="AF40" s="67">
        <f>VLOOKUP($A40,'Published Daily Data'!$B:$AU,MATCH(AF$1,'Published Daily Data'!$B$1:$AU$1,0),TRUE)</f>
        <v>11929953</v>
      </c>
      <c r="AG40" s="67">
        <f>VLOOKUP($A40,'Published Daily Data'!$B:$AU,MATCH(AG$1,'Published Daily Data'!$B$1:$AU$1,0),TRUE)</f>
        <v>12031120</v>
      </c>
      <c r="AH40" s="67">
        <f>VLOOKUP($A40,'Published Daily Data'!$B:$AU,MATCH(AH$1,'Published Daily Data'!$B$1:$AU$1,0),TRUE)</f>
        <v>0.82715318259454673</v>
      </c>
      <c r="AI40" s="67">
        <f>VLOOKUP($A40,'Published Daily Data'!$B:$AU,MATCH(AI$1,'Published Daily Data'!$B$1:$AU$1,0),TRUE)</f>
        <v>0.82718427742056633</v>
      </c>
    </row>
    <row r="41" spans="1:54" ht="14.4" customHeight="1" x14ac:dyDescent="0.3">
      <c r="A41" s="32">
        <f t="shared" si="0"/>
        <v>45632</v>
      </c>
      <c r="B41" s="67">
        <f>VLOOKUP($A41,'Published Daily Data'!$B:$AU,MATCH(B$1,'Published Daily Data'!$B$1:$AU$1,0),TRUE)</f>
        <v>12302568</v>
      </c>
      <c r="C41" s="67">
        <f>VLOOKUP($A41,'Published Daily Data'!$B:$AU,MATCH(C$1,'Published Daily Data'!$B$1:$AU$1,0),TRUE)</f>
        <v>12500889</v>
      </c>
      <c r="D41" s="67">
        <f>VLOOKUP($A41,'Published Daily Data'!$B:$AU,MATCH(D$1,'Published Daily Data'!$B$1:$AU$1,0),TRUE)</f>
        <v>12365472</v>
      </c>
      <c r="E41" s="67">
        <f>VLOOKUP($A41,'Published Daily Data'!$B:$AU,MATCH(E$1,'Published Daily Data'!$B$1:$AU$1,0),TRUE)</f>
        <v>-93940</v>
      </c>
      <c r="F41" s="67">
        <f>VLOOKUP($A41,'Published Daily Data'!$B:$AU,MATCH(F$1,'Published Daily Data'!$B$1:$AU$1,0),TRUE)</f>
        <v>2450303</v>
      </c>
      <c r="G41" s="67">
        <f>VLOOKUP($A41,'Published Daily Data'!$B:$AU,MATCH(G$1,'Published Daily Data'!$B$1:$AU$1,0),TRUE)</f>
        <v>5404185</v>
      </c>
      <c r="H41" s="67">
        <f>VLOOKUP($A41,'Published Daily Data'!$B:$AU,MATCH(H$1,'Published Daily Data'!$B$1:$AU$1,0),TRUE)</f>
        <v>2216955</v>
      </c>
      <c r="I41" s="67">
        <f>VLOOKUP($A41,'Published Daily Data'!$B:$AU,MATCH(I$1,'Published Daily Data'!$B$1:$AU$1,0),TRUE)</f>
        <v>21485</v>
      </c>
      <c r="J41" s="67">
        <f>VLOOKUP($A41,'Published Daily Data'!$B:$AU,MATCH(J$1,'Published Daily Data'!$B$1:$AU$1,0),TRUE)</f>
        <v>0</v>
      </c>
      <c r="K41" s="67">
        <f>VLOOKUP($A41,'Published Daily Data'!$B:$AU,MATCH(K$1,'Published Daily Data'!$B$1:$AU$1,0),TRUE)</f>
        <v>620124</v>
      </c>
      <c r="L41" s="67">
        <f>VLOOKUP($A41,'Published Daily Data'!$B:$AU,MATCH(L$1,'Published Daily Data'!$B$1:$AU$1,0),TRUE)</f>
        <v>3733</v>
      </c>
      <c r="M41" s="67">
        <f>VLOOKUP($A41,'Published Daily Data'!$B:$AU,MATCH(M$1,'Published Daily Data'!$B$1:$AU$1,0),TRUE)</f>
        <v>461575</v>
      </c>
      <c r="N41" s="67">
        <f>VLOOKUP($A41,'Published Daily Data'!$B:$AU,MATCH(N$1,'Published Daily Data'!$B$1:$AU$1,0),TRUE)</f>
        <v>42</v>
      </c>
      <c r="O41" s="67">
        <f>VLOOKUP($A41,'Published Daily Data'!$B:$AU,MATCH(O$1,'Published Daily Data'!$B$1:$AU$1,0),TRUE)</f>
        <v>1033349</v>
      </c>
      <c r="P41" s="67">
        <f>VLOOKUP($A41,'Published Daily Data'!$B:$AU,MATCH(P$1,'Published Daily Data'!$B$1:$AU$1,0),TRUE)</f>
        <v>0</v>
      </c>
      <c r="Q41" s="67">
        <f>VLOOKUP($A41,'Published Daily Data'!$B:$AU,MATCH(Q$1,'Published Daily Data'!$B$1:$AU$1,0),TRUE)</f>
        <v>12280</v>
      </c>
      <c r="R41" s="67">
        <f>VLOOKUP($A41,'Published Daily Data'!$B:$AU,MATCH(R$1,'Published Daily Data'!$B$1:$AU$1,0),TRUE)</f>
        <v>0</v>
      </c>
      <c r="S41" s="67">
        <f>VLOOKUP($A41,'Published Daily Data'!$B:$AU,MATCH(S$1,'Published Daily Data'!$B$1:$AU$1,0),TRUE)</f>
        <v>-9871</v>
      </c>
      <c r="T41" s="67">
        <f>VLOOKUP($A41,'Published Daily Data'!$B:$AU,MATCH(T$1,'Published Daily Data'!$B$1:$AU$1,0),TRUE)</f>
        <v>141395</v>
      </c>
      <c r="U41" s="67">
        <f>VLOOKUP($A41,'Published Daily Data'!$B:$AU,MATCH(U$1,'Published Daily Data'!$B$1:$AU$1,0),TRUE)</f>
        <v>0</v>
      </c>
      <c r="V41" s="67">
        <f>VLOOKUP($A41,'Published Daily Data'!$B:$AU,MATCH(V$1,'Published Daily Data'!$B$1:$AU$1,0),TRUE)</f>
        <v>-94839</v>
      </c>
      <c r="W41" s="67">
        <f>VLOOKUP($A41,'Published Daily Data'!$B:$AU,MATCH(W$1,'Published Daily Data'!$B$1:$AU$1,0),TRUE)</f>
        <v>512</v>
      </c>
      <c r="X41" s="67">
        <f>VLOOKUP($A41,'Published Daily Data'!$B:$AU,MATCH(X$1,'Published Daily Data'!$B$1:$AU$1,0),TRUE)</f>
        <v>2525110.583404412</v>
      </c>
      <c r="Y41" s="67">
        <f>VLOOKUP($A41,'Published Daily Data'!$B:$AU,MATCH(Y$1,'Published Daily Data'!$B$1:$AU$1,0),TRUE)</f>
        <v>2217362.0262831356</v>
      </c>
      <c r="Z41" s="67">
        <f>VLOOKUP($A41,'Published Daily Data'!$B:$AU,MATCH(Z$1,'Published Daily Data'!$B$1:$AU$1,0),TRUE)</f>
        <v>20021.6072399896</v>
      </c>
      <c r="AA41" s="67">
        <f>VLOOKUP($A41,'Published Daily Data'!$B:$AU,MATCH(AA$1,'Published Daily Data'!$B$1:$AU$1,0),TRUE)</f>
        <v>17271.410122462905</v>
      </c>
      <c r="AB41" s="67">
        <f t="shared" si="1"/>
        <v>4779765.6270500002</v>
      </c>
      <c r="AC41" s="67">
        <f>VLOOKUP($A41,'Published Daily Data'!$B:$AU,MATCH(AC$1,'Published Daily Data'!$B$1:$AU$1,0),TRUE)</f>
        <v>42535.222847317549</v>
      </c>
      <c r="AD41" s="67">
        <f>VLOOKUP($A41,'Published Daily Data'!$B:$AU,MATCH(AD$1,'Published Daily Data'!$B$1:$AU$1,0),TRUE)</f>
        <v>6977.2950722809546</v>
      </c>
      <c r="AE41" s="67">
        <f>VLOOKUP($A41,'Published Daily Data'!$B:$AU,MATCH(AE$1,'Published Daily Data'!$B$1:$AU$1,0),TRUE)</f>
        <v>4815323.5548250377</v>
      </c>
      <c r="AF41" s="67">
        <f>VLOOKUP($A41,'Published Daily Data'!$B:$AU,MATCH(AF$1,'Published Daily Data'!$B$1:$AU$1,0),TRUE)</f>
        <v>12414089</v>
      </c>
      <c r="AG41" s="67">
        <f>VLOOKUP($A41,'Published Daily Data'!$B:$AU,MATCH(AG$1,'Published Daily Data'!$B$1:$AU$1,0),TRUE)</f>
        <v>12508416</v>
      </c>
      <c r="AH41" s="67">
        <f>VLOOKUP($A41,'Published Daily Data'!$B:$AU,MATCH(AH$1,'Published Daily Data'!$B$1:$AU$1,0),TRUE)</f>
        <v>0.848839322539654</v>
      </c>
      <c r="AI41" s="67">
        <f>VLOOKUP($A41,'Published Daily Data'!$B:$AU,MATCH(AI$1,'Published Daily Data'!$B$1:$AU$1,0),TRUE)</f>
        <v>0.84870527294889886</v>
      </c>
    </row>
    <row r="42" spans="1:54" ht="14.4" customHeight="1" x14ac:dyDescent="0.3">
      <c r="A42" s="32">
        <f t="shared" si="0"/>
        <v>45633</v>
      </c>
      <c r="B42" s="67">
        <f>VLOOKUP($A42,'Published Daily Data'!$B:$AU,MATCH(B$1,'Published Daily Data'!$B$1:$AU$1,0),TRUE)</f>
        <v>11533145</v>
      </c>
      <c r="C42" s="67">
        <f>VLOOKUP($A42,'Published Daily Data'!$B:$AU,MATCH(C$1,'Published Daily Data'!$B$1:$AU$1,0),TRUE)</f>
        <v>11732507</v>
      </c>
      <c r="D42" s="67">
        <f>VLOOKUP($A42,'Published Daily Data'!$B:$AU,MATCH(D$1,'Published Daily Data'!$B$1:$AU$1,0),TRUE)</f>
        <v>11634236</v>
      </c>
      <c r="E42" s="67">
        <f>VLOOKUP($A42,'Published Daily Data'!$B:$AU,MATCH(E$1,'Published Daily Data'!$B$1:$AU$1,0),TRUE)</f>
        <v>-57043</v>
      </c>
      <c r="F42" s="67">
        <f>VLOOKUP($A42,'Published Daily Data'!$B:$AU,MATCH(F$1,'Published Daily Data'!$B$1:$AU$1,0),TRUE)</f>
        <v>2150655</v>
      </c>
      <c r="G42" s="67">
        <f>VLOOKUP($A42,'Published Daily Data'!$B:$AU,MATCH(G$1,'Published Daily Data'!$B$1:$AU$1,0),TRUE)</f>
        <v>4758063</v>
      </c>
      <c r="H42" s="67">
        <f>VLOOKUP($A42,'Published Daily Data'!$B:$AU,MATCH(H$1,'Published Daily Data'!$B$1:$AU$1,0),TRUE)</f>
        <v>2218356</v>
      </c>
      <c r="I42" s="67">
        <f>VLOOKUP($A42,'Published Daily Data'!$B:$AU,MATCH(I$1,'Published Daily Data'!$B$1:$AU$1,0),TRUE)</f>
        <v>11489</v>
      </c>
      <c r="J42" s="67">
        <f>VLOOKUP($A42,'Published Daily Data'!$B:$AU,MATCH(J$1,'Published Daily Data'!$B$1:$AU$1,0),TRUE)</f>
        <v>0</v>
      </c>
      <c r="K42" s="67">
        <f>VLOOKUP($A42,'Published Daily Data'!$B:$AU,MATCH(K$1,'Published Daily Data'!$B$1:$AU$1,0),TRUE)</f>
        <v>558171</v>
      </c>
      <c r="L42" s="67">
        <f>VLOOKUP($A42,'Published Daily Data'!$B:$AU,MATCH(L$1,'Published Daily Data'!$B$1:$AU$1,0),TRUE)</f>
        <v>5377</v>
      </c>
      <c r="M42" s="67">
        <f>VLOOKUP($A42,'Published Daily Data'!$B:$AU,MATCH(M$1,'Published Daily Data'!$B$1:$AU$1,0),TRUE)</f>
        <v>408071</v>
      </c>
      <c r="N42" s="67">
        <f>VLOOKUP($A42,'Published Daily Data'!$B:$AU,MATCH(N$1,'Published Daily Data'!$B$1:$AU$1,0),TRUE)</f>
        <v>47</v>
      </c>
      <c r="O42" s="67">
        <f>VLOOKUP($A42,'Published Daily Data'!$B:$AU,MATCH(O$1,'Published Daily Data'!$B$1:$AU$1,0),TRUE)</f>
        <v>1376321</v>
      </c>
      <c r="P42" s="67">
        <f>VLOOKUP($A42,'Published Daily Data'!$B:$AU,MATCH(P$1,'Published Daily Data'!$B$1:$AU$1,0),TRUE)</f>
        <v>0</v>
      </c>
      <c r="Q42" s="67">
        <f>VLOOKUP($A42,'Published Daily Data'!$B:$AU,MATCH(Q$1,'Published Daily Data'!$B$1:$AU$1,0),TRUE)</f>
        <v>13713</v>
      </c>
      <c r="R42" s="67">
        <f>VLOOKUP($A42,'Published Daily Data'!$B:$AU,MATCH(R$1,'Published Daily Data'!$B$1:$AU$1,0),TRUE)</f>
        <v>0</v>
      </c>
      <c r="S42" s="67">
        <f>VLOOKUP($A42,'Published Daily Data'!$B:$AU,MATCH(S$1,'Published Daily Data'!$B$1:$AU$1,0),TRUE)</f>
        <v>-9946</v>
      </c>
      <c r="T42" s="67">
        <f>VLOOKUP($A42,'Published Daily Data'!$B:$AU,MATCH(T$1,'Published Daily Data'!$B$1:$AU$1,0),TRUE)</f>
        <v>133839</v>
      </c>
      <c r="U42" s="67">
        <f>VLOOKUP($A42,'Published Daily Data'!$B:$AU,MATCH(U$1,'Published Daily Data'!$B$1:$AU$1,0),TRUE)</f>
        <v>0</v>
      </c>
      <c r="V42" s="67">
        <f>VLOOKUP($A42,'Published Daily Data'!$B:$AU,MATCH(V$1,'Published Daily Data'!$B$1:$AU$1,0),TRUE)</f>
        <v>-57955</v>
      </c>
      <c r="W42" s="67">
        <f>VLOOKUP($A42,'Published Daily Data'!$B:$AU,MATCH(W$1,'Published Daily Data'!$B$1:$AU$1,0),TRUE)</f>
        <v>176</v>
      </c>
      <c r="X42" s="67">
        <f>VLOOKUP($A42,'Published Daily Data'!$B:$AU,MATCH(X$1,'Published Daily Data'!$B$1:$AU$1,0),TRUE)</f>
        <v>2216317.3749485761</v>
      </c>
      <c r="Y42" s="67">
        <f>VLOOKUP($A42,'Published Daily Data'!$B:$AU,MATCH(Y$1,'Published Daily Data'!$B$1:$AU$1,0),TRUE)</f>
        <v>1952255.1901651805</v>
      </c>
      <c r="Z42" s="67">
        <f>VLOOKUP($A42,'Published Daily Data'!$B:$AU,MATCH(Z$1,'Published Daily Data'!$B$1:$AU$1,0),TRUE)</f>
        <v>10714.12459780724</v>
      </c>
      <c r="AA42" s="67">
        <f>VLOOKUP($A42,'Published Daily Data'!$B:$AU,MATCH(AA$1,'Published Daily Data'!$B$1:$AU$1,0),TRUE)</f>
        <v>18113.266104470356</v>
      </c>
      <c r="AB42" s="67">
        <f t="shared" si="1"/>
        <v>4197399.9558160342</v>
      </c>
      <c r="AC42" s="67">
        <f>VLOOKUP($A42,'Published Daily Data'!$B:$AU,MATCH(AC$1,'Published Daily Data'!$B$1:$AU$1,0),TRUE)</f>
        <v>33215.423303084055</v>
      </c>
      <c r="AD42" s="67">
        <f>VLOOKUP($A42,'Published Daily Data'!$B:$AU,MATCH(AD$1,'Published Daily Data'!$B$1:$AU$1,0),TRUE)</f>
        <v>11618.096579528443</v>
      </c>
      <c r="AE42" s="67">
        <f>VLOOKUP($A42,'Published Daily Data'!$B:$AU,MATCH(AE$1,'Published Daily Data'!$B$1:$AU$1,0),TRUE)</f>
        <v>4218997.2825395893</v>
      </c>
      <c r="AF42" s="67">
        <f>VLOOKUP($A42,'Published Daily Data'!$B:$AU,MATCH(AF$1,'Published Daily Data'!$B$1:$AU$1,0),TRUE)</f>
        <v>11679519</v>
      </c>
      <c r="AG42" s="67">
        <f>VLOOKUP($A42,'Published Daily Data'!$B:$AU,MATCH(AG$1,'Published Daily Data'!$B$1:$AU$1,0),TRUE)</f>
        <v>11737298</v>
      </c>
      <c r="AH42" s="67">
        <f>VLOOKUP($A42,'Published Daily Data'!$B:$AU,MATCH(AH$1,'Published Daily Data'!$B$1:$AU$1,0),TRUE)</f>
        <v>0.79229905705801285</v>
      </c>
      <c r="AI42" s="67">
        <f>VLOOKUP($A42,'Published Daily Data'!$B:$AU,MATCH(AI$1,'Published Daily Data'!$B$1:$AU$1,0),TRUE)</f>
        <v>0.79245545176005827</v>
      </c>
    </row>
    <row r="43" spans="1:54" ht="14.4" customHeight="1" x14ac:dyDescent="0.3">
      <c r="A43" s="32">
        <f t="shared" si="0"/>
        <v>45634</v>
      </c>
      <c r="B43" s="67">
        <f>VLOOKUP($A43,'Published Daily Data'!$B:$AU,MATCH(B$1,'Published Daily Data'!$B$1:$AU$1,0),TRUE)</f>
        <v>10676373</v>
      </c>
      <c r="C43" s="67">
        <f>VLOOKUP($A43,'Published Daily Data'!$B:$AU,MATCH(C$1,'Published Daily Data'!$B$1:$AU$1,0),TRUE)</f>
        <v>10788851</v>
      </c>
      <c r="D43" s="67">
        <f>VLOOKUP($A43,'Published Daily Data'!$B:$AU,MATCH(D$1,'Published Daily Data'!$B$1:$AU$1,0),TRUE)</f>
        <v>10739831</v>
      </c>
      <c r="E43" s="67">
        <f>VLOOKUP($A43,'Published Daily Data'!$B:$AU,MATCH(E$1,'Published Daily Data'!$B$1:$AU$1,0),TRUE)</f>
        <v>17424</v>
      </c>
      <c r="F43" s="67">
        <f>VLOOKUP($A43,'Published Daily Data'!$B:$AU,MATCH(F$1,'Published Daily Data'!$B$1:$AU$1,0),TRUE)</f>
        <v>1786060</v>
      </c>
      <c r="G43" s="67">
        <f>VLOOKUP($A43,'Published Daily Data'!$B:$AU,MATCH(G$1,'Published Daily Data'!$B$1:$AU$1,0),TRUE)</f>
        <v>3980812</v>
      </c>
      <c r="H43" s="67">
        <f>VLOOKUP($A43,'Published Daily Data'!$B:$AU,MATCH(H$1,'Published Daily Data'!$B$1:$AU$1,0),TRUE)</f>
        <v>2252337</v>
      </c>
      <c r="I43" s="67">
        <f>VLOOKUP($A43,'Published Daily Data'!$B:$AU,MATCH(I$1,'Published Daily Data'!$B$1:$AU$1,0),TRUE)</f>
        <v>7514</v>
      </c>
      <c r="J43" s="67">
        <f>VLOOKUP($A43,'Published Daily Data'!$B:$AU,MATCH(J$1,'Published Daily Data'!$B$1:$AU$1,0),TRUE)</f>
        <v>0</v>
      </c>
      <c r="K43" s="67">
        <f>VLOOKUP($A43,'Published Daily Data'!$B:$AU,MATCH(K$1,'Published Daily Data'!$B$1:$AU$1,0),TRUE)</f>
        <v>497902</v>
      </c>
      <c r="L43" s="67">
        <f>VLOOKUP($A43,'Published Daily Data'!$B:$AU,MATCH(L$1,'Published Daily Data'!$B$1:$AU$1,0),TRUE)</f>
        <v>2867</v>
      </c>
      <c r="M43" s="67">
        <f>VLOOKUP($A43,'Published Daily Data'!$B:$AU,MATCH(M$1,'Published Daily Data'!$B$1:$AU$1,0),TRUE)</f>
        <v>368229</v>
      </c>
      <c r="N43" s="67">
        <f>VLOOKUP($A43,'Published Daily Data'!$B:$AU,MATCH(N$1,'Published Daily Data'!$B$1:$AU$1,0),TRUE)</f>
        <v>96</v>
      </c>
      <c r="O43" s="67">
        <f>VLOOKUP($A43,'Published Daily Data'!$B:$AU,MATCH(O$1,'Published Daily Data'!$B$1:$AU$1,0),TRUE)</f>
        <v>1721171</v>
      </c>
      <c r="P43" s="67">
        <f>VLOOKUP($A43,'Published Daily Data'!$B:$AU,MATCH(P$1,'Published Daily Data'!$B$1:$AU$1,0),TRUE)</f>
        <v>0</v>
      </c>
      <c r="Q43" s="67">
        <f>VLOOKUP($A43,'Published Daily Data'!$B:$AU,MATCH(Q$1,'Published Daily Data'!$B$1:$AU$1,0),TRUE)</f>
        <v>12360</v>
      </c>
      <c r="R43" s="67">
        <f>VLOOKUP($A43,'Published Daily Data'!$B:$AU,MATCH(R$1,'Published Daily Data'!$B$1:$AU$1,0),TRUE)</f>
        <v>0</v>
      </c>
      <c r="S43" s="67">
        <f>VLOOKUP($A43,'Published Daily Data'!$B:$AU,MATCH(S$1,'Published Daily Data'!$B$1:$AU$1,0),TRUE)</f>
        <v>-13188</v>
      </c>
      <c r="T43" s="67">
        <f>VLOOKUP($A43,'Published Daily Data'!$B:$AU,MATCH(T$1,'Published Daily Data'!$B$1:$AU$1,0),TRUE)</f>
        <v>118436</v>
      </c>
      <c r="U43" s="67">
        <f>VLOOKUP($A43,'Published Daily Data'!$B:$AU,MATCH(U$1,'Published Daily Data'!$B$1:$AU$1,0),TRUE)</f>
        <v>0</v>
      </c>
      <c r="V43" s="67">
        <f>VLOOKUP($A43,'Published Daily Data'!$B:$AU,MATCH(V$1,'Published Daily Data'!$B$1:$AU$1,0),TRUE)</f>
        <v>4040</v>
      </c>
      <c r="W43" s="67">
        <f>VLOOKUP($A43,'Published Daily Data'!$B:$AU,MATCH(W$1,'Published Daily Data'!$B$1:$AU$1,0),TRUE)</f>
        <v>383</v>
      </c>
      <c r="X43" s="67">
        <f>VLOOKUP($A43,'Published Daily Data'!$B:$AU,MATCH(X$1,'Published Daily Data'!$B$1:$AU$1,0),TRUE)</f>
        <v>1840594.9945657395</v>
      </c>
      <c r="Y43" s="67">
        <f>VLOOKUP($A43,'Published Daily Data'!$B:$AU,MATCH(Y$1,'Published Daily Data'!$B$1:$AU$1,0),TRUE)</f>
        <v>1633345.5206607876</v>
      </c>
      <c r="Z43" s="67">
        <f>VLOOKUP($A43,'Published Daily Data'!$B:$AU,MATCH(Z$1,'Published Daily Data'!$B$1:$AU$1,0),TRUE)</f>
        <v>7016.45295800445</v>
      </c>
      <c r="AA43" s="67">
        <f>VLOOKUP($A43,'Published Daily Data'!$B:$AU,MATCH(AA$1,'Published Daily Data'!$B$1:$AU$1,0),TRUE)</f>
        <v>19094.452033608031</v>
      </c>
      <c r="AB43" s="67">
        <f t="shared" si="1"/>
        <v>3500051.4202181399</v>
      </c>
      <c r="AC43" s="67">
        <f>VLOOKUP($A43,'Published Daily Data'!$B:$AU,MATCH(AC$1,'Published Daily Data'!$B$1:$AU$1,0),TRUE)</f>
        <v>21004.70668952756</v>
      </c>
      <c r="AD43" s="67">
        <f>VLOOKUP($A43,'Published Daily Data'!$B:$AU,MATCH(AD$1,'Published Daily Data'!$B$1:$AU$1,0),TRUE)</f>
        <v>18506.182863227063</v>
      </c>
      <c r="AE43" s="67">
        <f>VLOOKUP($A43,'Published Daily Data'!$B:$AU,MATCH(AE$1,'Published Daily Data'!$B$1:$AU$1,0),TRUE)</f>
        <v>3502549.9440444415</v>
      </c>
      <c r="AF43" s="67">
        <f>VLOOKUP($A43,'Published Daily Data'!$B:$AU,MATCH(AF$1,'Published Daily Data'!$B$1:$AU$1,0),TRUE)</f>
        <v>10791508</v>
      </c>
      <c r="AG43" s="67">
        <f>VLOOKUP($A43,'Published Daily Data'!$B:$AU,MATCH(AG$1,'Published Daily Data'!$B$1:$AU$1,0),TRUE)</f>
        <v>10787085</v>
      </c>
      <c r="AH43" s="67">
        <f>VLOOKUP($A43,'Published Daily Data'!$B:$AU,MATCH(AH$1,'Published Daily Data'!$B$1:$AU$1,0),TRUE)</f>
        <v>0.71503290939888242</v>
      </c>
      <c r="AI43" s="67">
        <f>VLOOKUP($A43,'Published Daily Data'!$B:$AU,MATCH(AI$1,'Published Daily Data'!$B$1:$AU$1,0),TRUE)</f>
        <v>0.71583673046418528</v>
      </c>
    </row>
    <row r="44" spans="1:54" ht="14.4" customHeight="1" x14ac:dyDescent="0.3">
      <c r="A44" s="32">
        <f t="shared" si="0"/>
        <v>45635</v>
      </c>
      <c r="B44" s="67">
        <f>VLOOKUP($A44,'Published Daily Data'!$B:$AU,MATCH(B$1,'Published Daily Data'!$B$1:$AU$1,0),TRUE)</f>
        <v>10888939</v>
      </c>
      <c r="C44" s="67">
        <f>VLOOKUP($A44,'Published Daily Data'!$B:$AU,MATCH(C$1,'Published Daily Data'!$B$1:$AU$1,0),TRUE)</f>
        <v>11014823</v>
      </c>
      <c r="D44" s="67">
        <f>VLOOKUP($A44,'Published Daily Data'!$B:$AU,MATCH(D$1,'Published Daily Data'!$B$1:$AU$1,0),TRUE)</f>
        <v>10950023</v>
      </c>
      <c r="E44" s="67">
        <f>VLOOKUP($A44,'Published Daily Data'!$B:$AU,MATCH(E$1,'Published Daily Data'!$B$1:$AU$1,0),TRUE)</f>
        <v>-19786</v>
      </c>
      <c r="F44" s="67">
        <f>VLOOKUP($A44,'Published Daily Data'!$B:$AU,MATCH(F$1,'Published Daily Data'!$B$1:$AU$1,0),TRUE)</f>
        <v>1836874</v>
      </c>
      <c r="G44" s="67">
        <f>VLOOKUP($A44,'Published Daily Data'!$B:$AU,MATCH(G$1,'Published Daily Data'!$B$1:$AU$1,0),TRUE)</f>
        <v>4116349</v>
      </c>
      <c r="H44" s="67">
        <f>VLOOKUP($A44,'Published Daily Data'!$B:$AU,MATCH(H$1,'Published Daily Data'!$B$1:$AU$1,0),TRUE)</f>
        <v>2247500</v>
      </c>
      <c r="I44" s="67">
        <f>VLOOKUP($A44,'Published Daily Data'!$B:$AU,MATCH(I$1,'Published Daily Data'!$B$1:$AU$1,0),TRUE)</f>
        <v>9175</v>
      </c>
      <c r="J44" s="67">
        <f>VLOOKUP($A44,'Published Daily Data'!$B:$AU,MATCH(J$1,'Published Daily Data'!$B$1:$AU$1,0),TRUE)</f>
        <v>0</v>
      </c>
      <c r="K44" s="67">
        <f>VLOOKUP($A44,'Published Daily Data'!$B:$AU,MATCH(K$1,'Published Daily Data'!$B$1:$AU$1,0),TRUE)</f>
        <v>584161</v>
      </c>
      <c r="L44" s="67">
        <f>VLOOKUP($A44,'Published Daily Data'!$B:$AU,MATCH(L$1,'Published Daily Data'!$B$1:$AU$1,0),TRUE)</f>
        <v>5314</v>
      </c>
      <c r="M44" s="67">
        <f>VLOOKUP($A44,'Published Daily Data'!$B:$AU,MATCH(M$1,'Published Daily Data'!$B$1:$AU$1,0),TRUE)</f>
        <v>356702</v>
      </c>
      <c r="N44" s="67">
        <f>VLOOKUP($A44,'Published Daily Data'!$B:$AU,MATCH(N$1,'Published Daily Data'!$B$1:$AU$1,0),TRUE)</f>
        <v>118</v>
      </c>
      <c r="O44" s="67">
        <f>VLOOKUP($A44,'Published Daily Data'!$B:$AU,MATCH(O$1,'Published Daily Data'!$B$1:$AU$1,0),TRUE)</f>
        <v>1660633</v>
      </c>
      <c r="P44" s="67">
        <f>VLOOKUP($A44,'Published Daily Data'!$B:$AU,MATCH(P$1,'Published Daily Data'!$B$1:$AU$1,0),TRUE)</f>
        <v>0</v>
      </c>
      <c r="Q44" s="67">
        <f>VLOOKUP($A44,'Published Daily Data'!$B:$AU,MATCH(Q$1,'Published Daily Data'!$B$1:$AU$1,0),TRUE)</f>
        <v>13450</v>
      </c>
      <c r="R44" s="67">
        <f>VLOOKUP($A44,'Published Daily Data'!$B:$AU,MATCH(R$1,'Published Daily Data'!$B$1:$AU$1,0),TRUE)</f>
        <v>0</v>
      </c>
      <c r="S44" s="67">
        <f>VLOOKUP($A44,'Published Daily Data'!$B:$AU,MATCH(S$1,'Published Daily Data'!$B$1:$AU$1,0),TRUE)</f>
        <v>-13770</v>
      </c>
      <c r="T44" s="67">
        <f>VLOOKUP($A44,'Published Daily Data'!$B:$AU,MATCH(T$1,'Published Daily Data'!$B$1:$AU$1,0),TRUE)</f>
        <v>124252</v>
      </c>
      <c r="U44" s="67">
        <f>VLOOKUP($A44,'Published Daily Data'!$B:$AU,MATCH(U$1,'Published Daily Data'!$B$1:$AU$1,0),TRUE)</f>
        <v>0</v>
      </c>
      <c r="V44" s="67">
        <f>VLOOKUP($A44,'Published Daily Data'!$B:$AU,MATCH(V$1,'Published Daily Data'!$B$1:$AU$1,0),TRUE)</f>
        <v>-31272</v>
      </c>
      <c r="W44" s="67">
        <f>VLOOKUP($A44,'Published Daily Data'!$B:$AU,MATCH(W$1,'Published Daily Data'!$B$1:$AU$1,0),TRUE)</f>
        <v>805</v>
      </c>
      <c r="X44" s="67">
        <f>VLOOKUP($A44,'Published Daily Data'!$B:$AU,MATCH(X$1,'Published Daily Data'!$B$1:$AU$1,0),TRUE)</f>
        <v>1892959.8296204535</v>
      </c>
      <c r="Y44" s="67">
        <f>VLOOKUP($A44,'Published Daily Data'!$B:$AU,MATCH(Y$1,'Published Daily Data'!$B$1:$AU$1,0),TRUE)</f>
        <v>1688956.9767742141</v>
      </c>
      <c r="Z44" s="67">
        <f>VLOOKUP($A44,'Published Daily Data'!$B:$AU,MATCH(Z$1,'Published Daily Data'!$B$1:$AU$1,0),TRUE)</f>
        <v>8554.3566712356187</v>
      </c>
      <c r="AA44" s="67">
        <f>VLOOKUP($A44,'Published Daily Data'!$B:$AU,MATCH(AA$1,'Published Daily Data'!$B$1:$AU$1,0),TRUE)</f>
        <v>19139.719328294221</v>
      </c>
      <c r="AB44" s="67">
        <f t="shared" si="1"/>
        <v>3609610.8823941969</v>
      </c>
      <c r="AC44" s="67">
        <f>VLOOKUP($A44,'Published Daily Data'!$B:$AU,MATCH(AC$1,'Published Daily Data'!$B$1:$AU$1,0),TRUE)</f>
        <v>25528.035524772218</v>
      </c>
      <c r="AD44" s="67">
        <f>VLOOKUP($A44,'Published Daily Data'!$B:$AU,MATCH(AD$1,'Published Daily Data'!$B$1:$AU$1,0),TRUE)</f>
        <v>14346.487758368956</v>
      </c>
      <c r="AE44" s="67">
        <f>VLOOKUP($A44,'Published Daily Data'!$B:$AU,MATCH(AE$1,'Published Daily Data'!$B$1:$AU$1,0),TRUE)</f>
        <v>3620792.4301606012</v>
      </c>
      <c r="AF44" s="67">
        <f>VLOOKUP($A44,'Published Daily Data'!$B:$AU,MATCH(AF$1,'Published Daily Data'!$B$1:$AU$1,0),TRUE)</f>
        <v>10991405</v>
      </c>
      <c r="AG44" s="67">
        <f>VLOOKUP($A44,'Published Daily Data'!$B:$AU,MATCH(AG$1,'Published Daily Data'!$B$1:$AU$1,0),TRUE)</f>
        <v>11021872</v>
      </c>
      <c r="AH44" s="67">
        <f>VLOOKUP($A44,'Published Daily Data'!$B:$AU,MATCH(AH$1,'Published Daily Data'!$B$1:$AU$1,0),TRUE)</f>
        <v>0.72400392338776465</v>
      </c>
      <c r="AI44" s="67">
        <f>VLOOKUP($A44,'Published Daily Data'!$B:$AU,MATCH(AI$1,'Published Daily Data'!$B$1:$AU$1,0),TRUE)</f>
        <v>0.72423916802705235</v>
      </c>
    </row>
    <row r="45" spans="1:54" ht="14.4" customHeight="1" x14ac:dyDescent="0.3">
      <c r="A45" s="32">
        <f t="shared" si="0"/>
        <v>45636</v>
      </c>
      <c r="B45" s="67">
        <f>VLOOKUP($A45,'Published Daily Data'!$B:$AU,MATCH(B$1,'Published Daily Data'!$B$1:$AU$1,0),TRUE)</f>
        <v>10984730</v>
      </c>
      <c r="C45" s="67">
        <f>VLOOKUP($A45,'Published Daily Data'!$B:$AU,MATCH(C$1,'Published Daily Data'!$B$1:$AU$1,0),TRUE)</f>
        <v>11196674</v>
      </c>
      <c r="D45" s="67">
        <f>VLOOKUP($A45,'Published Daily Data'!$B:$AU,MATCH(D$1,'Published Daily Data'!$B$1:$AU$1,0),TRUE)</f>
        <v>11137674</v>
      </c>
      <c r="E45" s="67">
        <f>VLOOKUP($A45,'Published Daily Data'!$B:$AU,MATCH(E$1,'Published Daily Data'!$B$1:$AU$1,0),TRUE)</f>
        <v>4131</v>
      </c>
      <c r="F45" s="67">
        <f>VLOOKUP($A45,'Published Daily Data'!$B:$AU,MATCH(F$1,'Published Daily Data'!$B$1:$AU$1,0),TRUE)</f>
        <v>1986486</v>
      </c>
      <c r="G45" s="67">
        <f>VLOOKUP($A45,'Published Daily Data'!$B:$AU,MATCH(G$1,'Published Daily Data'!$B$1:$AU$1,0),TRUE)</f>
        <v>4383891</v>
      </c>
      <c r="H45" s="67">
        <f>VLOOKUP($A45,'Published Daily Data'!$B:$AU,MATCH(H$1,'Published Daily Data'!$B$1:$AU$1,0),TRUE)</f>
        <v>2270475</v>
      </c>
      <c r="I45" s="67">
        <f>VLOOKUP($A45,'Published Daily Data'!$B:$AU,MATCH(I$1,'Published Daily Data'!$B$1:$AU$1,0),TRUE)</f>
        <v>10549</v>
      </c>
      <c r="J45" s="67">
        <f>VLOOKUP($A45,'Published Daily Data'!$B:$AU,MATCH(J$1,'Published Daily Data'!$B$1:$AU$1,0),TRUE)</f>
        <v>0</v>
      </c>
      <c r="K45" s="67">
        <f>VLOOKUP($A45,'Published Daily Data'!$B:$AU,MATCH(K$1,'Published Daily Data'!$B$1:$AU$1,0),TRUE)</f>
        <v>601059</v>
      </c>
      <c r="L45" s="67">
        <f>VLOOKUP($A45,'Published Daily Data'!$B:$AU,MATCH(L$1,'Published Daily Data'!$B$1:$AU$1,0),TRUE)</f>
        <v>5714</v>
      </c>
      <c r="M45" s="67">
        <f>VLOOKUP($A45,'Published Daily Data'!$B:$AU,MATCH(M$1,'Published Daily Data'!$B$1:$AU$1,0),TRUE)</f>
        <v>339081</v>
      </c>
      <c r="N45" s="67">
        <f>VLOOKUP($A45,'Published Daily Data'!$B:$AU,MATCH(N$1,'Published Daily Data'!$B$1:$AU$1,0),TRUE)</f>
        <v>112</v>
      </c>
      <c r="O45" s="67">
        <f>VLOOKUP($A45,'Published Daily Data'!$B:$AU,MATCH(O$1,'Published Daily Data'!$B$1:$AU$1,0),TRUE)</f>
        <v>1411241</v>
      </c>
      <c r="P45" s="67">
        <f>VLOOKUP($A45,'Published Daily Data'!$B:$AU,MATCH(P$1,'Published Daily Data'!$B$1:$AU$1,0),TRUE)</f>
        <v>0</v>
      </c>
      <c r="Q45" s="67">
        <f>VLOOKUP($A45,'Published Daily Data'!$B:$AU,MATCH(Q$1,'Published Daily Data'!$B$1:$AU$1,0),TRUE)</f>
        <v>12067</v>
      </c>
      <c r="R45" s="67">
        <f>VLOOKUP($A45,'Published Daily Data'!$B:$AU,MATCH(R$1,'Published Daily Data'!$B$1:$AU$1,0),TRUE)</f>
        <v>0</v>
      </c>
      <c r="S45" s="67">
        <f>VLOOKUP($A45,'Published Daily Data'!$B:$AU,MATCH(S$1,'Published Daily Data'!$B$1:$AU$1,0),TRUE)</f>
        <v>-11815</v>
      </c>
      <c r="T45" s="67">
        <f>VLOOKUP($A45,'Published Daily Data'!$B:$AU,MATCH(T$1,'Published Daily Data'!$B$1:$AU$1,0),TRUE)</f>
        <v>118028</v>
      </c>
      <c r="U45" s="67">
        <f>VLOOKUP($A45,'Published Daily Data'!$B:$AU,MATCH(U$1,'Published Daily Data'!$B$1:$AU$1,0),TRUE)</f>
        <v>0</v>
      </c>
      <c r="V45" s="67">
        <f>VLOOKUP($A45,'Published Daily Data'!$B:$AU,MATCH(V$1,'Published Daily Data'!$B$1:$AU$1,0),TRUE)</f>
        <v>-17057</v>
      </c>
      <c r="W45" s="67">
        <f>VLOOKUP($A45,'Published Daily Data'!$B:$AU,MATCH(W$1,'Published Daily Data'!$B$1:$AU$1,0),TRUE)</f>
        <v>2489</v>
      </c>
      <c r="X45" s="67">
        <f>VLOOKUP($A45,'Published Daily Data'!$B:$AU,MATCH(X$1,'Published Daily Data'!$B$1:$AU$1,0),TRUE)</f>
        <v>2047137.9636426889</v>
      </c>
      <c r="Y45" s="67">
        <f>VLOOKUP($A45,'Published Daily Data'!$B:$AU,MATCH(Y$1,'Published Daily Data'!$B$1:$AU$1,0),TRUE)</f>
        <v>1798730.6931136518</v>
      </c>
      <c r="Z45" s="67">
        <f>VLOOKUP($A45,'Published Daily Data'!$B:$AU,MATCH(Z$1,'Published Daily Data'!$B$1:$AU$1,0),TRUE)</f>
        <v>9838.1152793141828</v>
      </c>
      <c r="AA45" s="67">
        <f>VLOOKUP($A45,'Published Daily Data'!$B:$AU,MATCH(AA$1,'Published Daily Data'!$B$1:$AU$1,0),TRUE)</f>
        <v>18306.78816603111</v>
      </c>
      <c r="AB45" s="67">
        <f t="shared" si="1"/>
        <v>3874013.5602016859</v>
      </c>
      <c r="AC45" s="67">
        <f>VLOOKUP($A45,'Published Daily Data'!$B:$AU,MATCH(AC$1,'Published Daily Data'!$B$1:$AU$1,0),TRUE)</f>
        <v>21562.087601120158</v>
      </c>
      <c r="AD45" s="67">
        <f>VLOOKUP($A45,'Published Daily Data'!$B:$AU,MATCH(AD$1,'Published Daily Data'!$B$1:$AU$1,0),TRUE)</f>
        <v>16137.996915705224</v>
      </c>
      <c r="AE45" s="67">
        <f>VLOOKUP($A45,'Published Daily Data'!$B:$AU,MATCH(AE$1,'Published Daily Data'!$B$1:$AU$1,0),TRUE)</f>
        <v>3879437.6508871014</v>
      </c>
      <c r="AF45" s="67">
        <f>VLOOKUP($A45,'Published Daily Data'!$B:$AU,MATCH(AF$1,'Published Daily Data'!$B$1:$AU$1,0),TRUE)</f>
        <v>11191085</v>
      </c>
      <c r="AG45" s="67">
        <f>VLOOKUP($A45,'Published Daily Data'!$B:$AU,MATCH(AG$1,'Published Daily Data'!$B$1:$AU$1,0),TRUE)</f>
        <v>11205653</v>
      </c>
      <c r="AH45" s="67">
        <f>VLOOKUP($A45,'Published Daily Data'!$B:$AU,MATCH(AH$1,'Published Daily Data'!$B$1:$AU$1,0),TRUE)</f>
        <v>0.76317245156227842</v>
      </c>
      <c r="AI45" s="67">
        <f>VLOOKUP($A45,'Published Daily Data'!$B:$AU,MATCH(AI$1,'Published Daily Data'!$B$1:$AU$1,0),TRUE)</f>
        <v>0.76324742823097602</v>
      </c>
    </row>
    <row r="46" spans="1:54" ht="14.4" customHeight="1" x14ac:dyDescent="0.3">
      <c r="A46" s="32">
        <f t="shared" si="0"/>
        <v>45637</v>
      </c>
      <c r="B46" s="67">
        <f>VLOOKUP($A46,'Published Daily Data'!$B:$AU,MATCH(B$1,'Published Daily Data'!$B$1:$AU$1,0),TRUE)</f>
        <v>11433476</v>
      </c>
      <c r="C46" s="67">
        <f>VLOOKUP($A46,'Published Daily Data'!$B:$AU,MATCH(C$1,'Published Daily Data'!$B$1:$AU$1,0),TRUE)</f>
        <v>11713523</v>
      </c>
      <c r="D46" s="67">
        <f>VLOOKUP($A46,'Published Daily Data'!$B:$AU,MATCH(D$1,'Published Daily Data'!$B$1:$AU$1,0),TRUE)</f>
        <v>11658241</v>
      </c>
      <c r="E46" s="67">
        <f>VLOOKUP($A46,'Published Daily Data'!$B:$AU,MATCH(E$1,'Published Daily Data'!$B$1:$AU$1,0),TRUE)</f>
        <v>-8822</v>
      </c>
      <c r="F46" s="67">
        <f>VLOOKUP($A46,'Published Daily Data'!$B:$AU,MATCH(F$1,'Published Daily Data'!$B$1:$AU$1,0),TRUE)</f>
        <v>2036531</v>
      </c>
      <c r="G46" s="67">
        <f>VLOOKUP($A46,'Published Daily Data'!$B:$AU,MATCH(G$1,'Published Daily Data'!$B$1:$AU$1,0),TRUE)</f>
        <v>4745149</v>
      </c>
      <c r="H46" s="67">
        <f>VLOOKUP($A46,'Published Daily Data'!$B:$AU,MATCH(H$1,'Published Daily Data'!$B$1:$AU$1,0),TRUE)</f>
        <v>2301736</v>
      </c>
      <c r="I46" s="67">
        <f>VLOOKUP($A46,'Published Daily Data'!$B:$AU,MATCH(I$1,'Published Daily Data'!$B$1:$AU$1,0),TRUE)</f>
        <v>17359</v>
      </c>
      <c r="J46" s="67">
        <f>VLOOKUP($A46,'Published Daily Data'!$B:$AU,MATCH(J$1,'Published Daily Data'!$B$1:$AU$1,0),TRUE)</f>
        <v>0</v>
      </c>
      <c r="K46" s="67">
        <f>VLOOKUP($A46,'Published Daily Data'!$B:$AU,MATCH(K$1,'Published Daily Data'!$B$1:$AU$1,0),TRUE)</f>
        <v>623361</v>
      </c>
      <c r="L46" s="67">
        <f>VLOOKUP($A46,'Published Daily Data'!$B:$AU,MATCH(L$1,'Published Daily Data'!$B$1:$AU$1,0),TRUE)</f>
        <v>4776</v>
      </c>
      <c r="M46" s="67">
        <f>VLOOKUP($A46,'Published Daily Data'!$B:$AU,MATCH(M$1,'Published Daily Data'!$B$1:$AU$1,0),TRUE)</f>
        <v>370472</v>
      </c>
      <c r="N46" s="67">
        <f>VLOOKUP($A46,'Published Daily Data'!$B:$AU,MATCH(N$1,'Published Daily Data'!$B$1:$AU$1,0),TRUE)</f>
        <v>26</v>
      </c>
      <c r="O46" s="67">
        <f>VLOOKUP($A46,'Published Daily Data'!$B:$AU,MATCH(O$1,'Published Daily Data'!$B$1:$AU$1,0),TRUE)</f>
        <v>1399929</v>
      </c>
      <c r="P46" s="67">
        <f>VLOOKUP($A46,'Published Daily Data'!$B:$AU,MATCH(P$1,'Published Daily Data'!$B$1:$AU$1,0),TRUE)</f>
        <v>0</v>
      </c>
      <c r="Q46" s="67">
        <f>VLOOKUP($A46,'Published Daily Data'!$B:$AU,MATCH(Q$1,'Published Daily Data'!$B$1:$AU$1,0),TRUE)</f>
        <v>12851</v>
      </c>
      <c r="R46" s="67">
        <f>VLOOKUP($A46,'Published Daily Data'!$B:$AU,MATCH(R$1,'Published Daily Data'!$B$1:$AU$1,0),TRUE)</f>
        <v>0</v>
      </c>
      <c r="S46" s="67">
        <f>VLOOKUP($A46,'Published Daily Data'!$B:$AU,MATCH(S$1,'Published Daily Data'!$B$1:$AU$1,0),TRUE)</f>
        <v>-15107</v>
      </c>
      <c r="T46" s="67">
        <f>VLOOKUP($A46,'Published Daily Data'!$B:$AU,MATCH(T$1,'Published Daily Data'!$B$1:$AU$1,0),TRUE)</f>
        <v>126110</v>
      </c>
      <c r="U46" s="67">
        <f>VLOOKUP($A46,'Published Daily Data'!$B:$AU,MATCH(U$1,'Published Daily Data'!$B$1:$AU$1,0),TRUE)</f>
        <v>0</v>
      </c>
      <c r="V46" s="67">
        <f>VLOOKUP($A46,'Published Daily Data'!$B:$AU,MATCH(V$1,'Published Daily Data'!$B$1:$AU$1,0),TRUE)</f>
        <v>-36278</v>
      </c>
      <c r="W46" s="67">
        <f>VLOOKUP($A46,'Published Daily Data'!$B:$AU,MATCH(W$1,'Published Daily Data'!$B$1:$AU$1,0),TRUE)</f>
        <v>2799</v>
      </c>
      <c r="X46" s="67">
        <f>VLOOKUP($A46,'Published Daily Data'!$B:$AU,MATCH(X$1,'Published Daily Data'!$B$1:$AU$1,0),TRUE)</f>
        <v>2098710.3289418812</v>
      </c>
      <c r="Y46" s="67">
        <f>VLOOKUP($A46,'Published Daily Data'!$B:$AU,MATCH(Y$1,'Published Daily Data'!$B$1:$AU$1,0),TRUE)</f>
        <v>1946956.516413741</v>
      </c>
      <c r="Z46" s="67">
        <f>VLOOKUP($A46,'Published Daily Data'!$B:$AU,MATCH(Z$1,'Published Daily Data'!$B$1:$AU$1,0),TRUE)</f>
        <v>16174.986088009455</v>
      </c>
      <c r="AA46" s="67">
        <f>VLOOKUP($A46,'Published Daily Data'!$B:$AU,MATCH(AA$1,'Published Daily Data'!$B$1:$AU$1,0),TRUE)</f>
        <v>18573.920009542893</v>
      </c>
      <c r="AB46" s="67">
        <f t="shared" si="1"/>
        <v>4080415.7514531747</v>
      </c>
      <c r="AC46" s="67">
        <f>VLOOKUP($A46,'Published Daily Data'!$B:$AU,MATCH(AC$1,'Published Daily Data'!$B$1:$AU$1,0),TRUE)</f>
        <v>24370.547604137144</v>
      </c>
      <c r="AD46" s="67">
        <f>VLOOKUP($A46,'Published Daily Data'!$B:$AU,MATCH(AD$1,'Published Daily Data'!$B$1:$AU$1,0),TRUE)</f>
        <v>11503.501487531188</v>
      </c>
      <c r="AE46" s="67">
        <f>VLOOKUP($A46,'Published Daily Data'!$B:$AU,MATCH(AE$1,'Published Daily Data'!$B$1:$AU$1,0),TRUE)</f>
        <v>4093282.7975697801</v>
      </c>
      <c r="AF46" s="67">
        <f>VLOOKUP($A46,'Published Daily Data'!$B:$AU,MATCH(AF$1,'Published Daily Data'!$B$1:$AU$1,0),TRUE)</f>
        <v>11679384</v>
      </c>
      <c r="AG46" s="67">
        <f>VLOOKUP($A46,'Published Daily Data'!$B:$AU,MATCH(AG$1,'Published Daily Data'!$B$1:$AU$1,0),TRUE)</f>
        <v>11712863</v>
      </c>
      <c r="AH46" s="67">
        <f>VLOOKUP($A46,'Published Daily Data'!$B:$AU,MATCH(AH$1,'Published Daily Data'!$B$1:$AU$1,0),TRUE)</f>
        <v>0.77022608161258321</v>
      </c>
      <c r="AI46" s="67">
        <f>VLOOKUP($A46,'Published Daily Data'!$B:$AU,MATCH(AI$1,'Published Daily Data'!$B$1:$AU$1,0),TRUE)</f>
        <v>0.77044639907239476</v>
      </c>
    </row>
    <row r="47" spans="1:54" ht="14.4" customHeight="1" x14ac:dyDescent="0.3">
      <c r="A47" s="32">
        <f t="shared" si="0"/>
        <v>45638</v>
      </c>
      <c r="B47" s="67">
        <f>VLOOKUP($A47,'Published Daily Data'!$B:$AU,MATCH(B$1,'Published Daily Data'!$B$1:$AU$1,0),TRUE)</f>
        <v>12066687</v>
      </c>
      <c r="C47" s="67">
        <f>VLOOKUP($A47,'Published Daily Data'!$B:$AU,MATCH(C$1,'Published Daily Data'!$B$1:$AU$1,0),TRUE)</f>
        <v>12397073</v>
      </c>
      <c r="D47" s="67">
        <f>VLOOKUP($A47,'Published Daily Data'!$B:$AU,MATCH(D$1,'Published Daily Data'!$B$1:$AU$1,0),TRUE)</f>
        <v>12279171</v>
      </c>
      <c r="E47" s="67">
        <f>VLOOKUP($A47,'Published Daily Data'!$B:$AU,MATCH(E$1,'Published Daily Data'!$B$1:$AU$1,0),TRUE)</f>
        <v>-64185</v>
      </c>
      <c r="F47" s="67">
        <f>VLOOKUP($A47,'Published Daily Data'!$B:$AU,MATCH(F$1,'Published Daily Data'!$B$1:$AU$1,0),TRUE)</f>
        <v>2301754</v>
      </c>
      <c r="G47" s="67">
        <f>VLOOKUP($A47,'Published Daily Data'!$B:$AU,MATCH(G$1,'Published Daily Data'!$B$1:$AU$1,0),TRUE)</f>
        <v>4971059</v>
      </c>
      <c r="H47" s="67">
        <f>VLOOKUP($A47,'Published Daily Data'!$B:$AU,MATCH(H$1,'Published Daily Data'!$B$1:$AU$1,0),TRUE)</f>
        <v>2326210</v>
      </c>
      <c r="I47" s="67">
        <f>VLOOKUP($A47,'Published Daily Data'!$B:$AU,MATCH(I$1,'Published Daily Data'!$B$1:$AU$1,0),TRUE)</f>
        <v>13258</v>
      </c>
      <c r="J47" s="67">
        <f>VLOOKUP($A47,'Published Daily Data'!$B:$AU,MATCH(J$1,'Published Daily Data'!$B$1:$AU$1,0),TRUE)</f>
        <v>0</v>
      </c>
      <c r="K47" s="67">
        <f>VLOOKUP($A47,'Published Daily Data'!$B:$AU,MATCH(K$1,'Published Daily Data'!$B$1:$AU$1,0),TRUE)</f>
        <v>681576</v>
      </c>
      <c r="L47" s="67">
        <f>VLOOKUP($A47,'Published Daily Data'!$B:$AU,MATCH(L$1,'Published Daily Data'!$B$1:$AU$1,0),TRUE)</f>
        <v>4433</v>
      </c>
      <c r="M47" s="67">
        <f>VLOOKUP($A47,'Published Daily Data'!$B:$AU,MATCH(M$1,'Published Daily Data'!$B$1:$AU$1,0),TRUE)</f>
        <v>410289</v>
      </c>
      <c r="N47" s="67">
        <f>VLOOKUP($A47,'Published Daily Data'!$B:$AU,MATCH(N$1,'Published Daily Data'!$B$1:$AU$1,0),TRUE)</f>
        <v>35</v>
      </c>
      <c r="O47" s="67">
        <f>VLOOKUP($A47,'Published Daily Data'!$B:$AU,MATCH(O$1,'Published Daily Data'!$B$1:$AU$1,0),TRUE)</f>
        <v>1386702</v>
      </c>
      <c r="P47" s="67">
        <f>VLOOKUP($A47,'Published Daily Data'!$B:$AU,MATCH(P$1,'Published Daily Data'!$B$1:$AU$1,0),TRUE)</f>
        <v>0</v>
      </c>
      <c r="Q47" s="67">
        <f>VLOOKUP($A47,'Published Daily Data'!$B:$AU,MATCH(Q$1,'Published Daily Data'!$B$1:$AU$1,0),TRUE)</f>
        <v>14568</v>
      </c>
      <c r="R47" s="67">
        <f>VLOOKUP($A47,'Published Daily Data'!$B:$AU,MATCH(R$1,'Published Daily Data'!$B$1:$AU$1,0),TRUE)</f>
        <v>0</v>
      </c>
      <c r="S47" s="67">
        <f>VLOOKUP($A47,'Published Daily Data'!$B:$AU,MATCH(S$1,'Published Daily Data'!$B$1:$AU$1,0),TRUE)</f>
        <v>-11741</v>
      </c>
      <c r="T47" s="67">
        <f>VLOOKUP($A47,'Published Daily Data'!$B:$AU,MATCH(T$1,'Published Daily Data'!$B$1:$AU$1,0),TRUE)</f>
        <v>147072</v>
      </c>
      <c r="U47" s="67">
        <f>VLOOKUP($A47,'Published Daily Data'!$B:$AU,MATCH(U$1,'Published Daily Data'!$B$1:$AU$1,0),TRUE)</f>
        <v>0</v>
      </c>
      <c r="V47" s="67">
        <f>VLOOKUP($A47,'Published Daily Data'!$B:$AU,MATCH(V$1,'Published Daily Data'!$B$1:$AU$1,0),TRUE)</f>
        <v>-85859</v>
      </c>
      <c r="W47" s="67">
        <f>VLOOKUP($A47,'Published Daily Data'!$B:$AU,MATCH(W$1,'Published Daily Data'!$B$1:$AU$1,0),TRUE)</f>
        <v>2698</v>
      </c>
      <c r="X47" s="67">
        <f>VLOOKUP($A47,'Published Daily Data'!$B:$AU,MATCH(X$1,'Published Daily Data'!$B$1:$AU$1,0),TRUE)</f>
        <v>2372027.8919701087</v>
      </c>
      <c r="Y47" s="67">
        <f>VLOOKUP($A47,'Published Daily Data'!$B:$AU,MATCH(Y$1,'Published Daily Data'!$B$1:$AU$1,0),TRUE)</f>
        <v>2039648.4311719553</v>
      </c>
      <c r="Z47" s="67">
        <f>VLOOKUP($A47,'Published Daily Data'!$B:$AU,MATCH(Z$1,'Published Daily Data'!$B$1:$AU$1,0),TRUE)</f>
        <v>12360.016707366993</v>
      </c>
      <c r="AA47" s="67">
        <f>VLOOKUP($A47,'Published Daily Data'!$B:$AU,MATCH(AA$1,'Published Daily Data'!$B$1:$AU$1,0),TRUE)</f>
        <v>19060.172352824567</v>
      </c>
      <c r="AB47" s="67">
        <f t="shared" si="1"/>
        <v>4443096.5122022554</v>
      </c>
      <c r="AC47" s="67">
        <f>VLOOKUP($A47,'Published Daily Data'!$B:$AU,MATCH(AC$1,'Published Daily Data'!$B$1:$AU$1,0),TRUE)</f>
        <v>36905.651157852553</v>
      </c>
      <c r="AD47" s="67">
        <f>VLOOKUP($A47,'Published Daily Data'!$B:$AU,MATCH(AD$1,'Published Daily Data'!$B$1:$AU$1,0),TRUE)</f>
        <v>5166.4026774192889</v>
      </c>
      <c r="AE47" s="67">
        <f>VLOOKUP($A47,'Published Daily Data'!$B:$AU,MATCH(AE$1,'Published Daily Data'!$B$1:$AU$1,0),TRUE)</f>
        <v>4474835.76068269</v>
      </c>
      <c r="AF47" s="67">
        <f>VLOOKUP($A47,'Published Daily Data'!$B:$AU,MATCH(AF$1,'Published Daily Data'!$B$1:$AU$1,0),TRUE)</f>
        <v>12294182</v>
      </c>
      <c r="AG47" s="67">
        <f>VLOOKUP($A47,'Published Daily Data'!$B:$AU,MATCH(AG$1,'Published Daily Data'!$B$1:$AU$1,0),TRUE)</f>
        <v>12377343</v>
      </c>
      <c r="AH47" s="67">
        <f>VLOOKUP($A47,'Published Daily Data'!$B:$AU,MATCH(AH$1,'Published Daily Data'!$B$1:$AU$1,0),TRUE)</f>
        <v>0.79674592687267332</v>
      </c>
      <c r="AI47" s="67">
        <f>VLOOKUP($A47,'Published Daily Data'!$B:$AU,MATCH(AI$1,'Published Daily Data'!$B$1:$AU$1,0),TRUE)</f>
        <v>0.79704605541886275</v>
      </c>
      <c r="AN47" s="67" t="str">
        <f>"Daily CO2 emissions by energy source 
"&amp;$AK$2</f>
        <v>Daily CO2 emissions by energy source 
United States Lower 48 (US48)</v>
      </c>
      <c r="BB47" s="67" t="str">
        <f>"Daily CO2 emissions by energy source 
"&amp;$AK$2</f>
        <v>Daily CO2 emissions by energy source 
United States Lower 48 (US48)</v>
      </c>
    </row>
    <row r="48" spans="1:54" ht="14.4" customHeight="1" x14ac:dyDescent="0.3">
      <c r="A48" s="32">
        <f t="shared" si="0"/>
        <v>45639</v>
      </c>
      <c r="B48" s="67">
        <f>VLOOKUP($A48,'Published Daily Data'!$B:$AU,MATCH(B$1,'Published Daily Data'!$B$1:$AU$1,0),TRUE)</f>
        <v>11923109</v>
      </c>
      <c r="C48" s="67">
        <f>VLOOKUP($A48,'Published Daily Data'!$B:$AU,MATCH(C$1,'Published Daily Data'!$B$1:$AU$1,0),TRUE)</f>
        <v>12187879</v>
      </c>
      <c r="D48" s="67">
        <f>VLOOKUP($A48,'Published Daily Data'!$B:$AU,MATCH(D$1,'Published Daily Data'!$B$1:$AU$1,0),TRUE)</f>
        <v>12085979</v>
      </c>
      <c r="E48" s="67">
        <f>VLOOKUP($A48,'Published Daily Data'!$B:$AU,MATCH(E$1,'Published Daily Data'!$B$1:$AU$1,0),TRUE)</f>
        <v>-58592</v>
      </c>
      <c r="F48" s="67">
        <f>VLOOKUP($A48,'Published Daily Data'!$B:$AU,MATCH(F$1,'Published Daily Data'!$B$1:$AU$1,0),TRUE)</f>
        <v>2160543</v>
      </c>
      <c r="G48" s="67">
        <f>VLOOKUP($A48,'Published Daily Data'!$B:$AU,MATCH(G$1,'Published Daily Data'!$B$1:$AU$1,0),TRUE)</f>
        <v>4591074</v>
      </c>
      <c r="H48" s="67">
        <f>VLOOKUP($A48,'Published Daily Data'!$B:$AU,MATCH(H$1,'Published Daily Data'!$B$1:$AU$1,0),TRUE)</f>
        <v>2323017</v>
      </c>
      <c r="I48" s="67">
        <f>VLOOKUP($A48,'Published Daily Data'!$B:$AU,MATCH(I$1,'Published Daily Data'!$B$1:$AU$1,0),TRUE)</f>
        <v>13451</v>
      </c>
      <c r="J48" s="67">
        <f>VLOOKUP($A48,'Published Daily Data'!$B:$AU,MATCH(J$1,'Published Daily Data'!$B$1:$AU$1,0),TRUE)</f>
        <v>0</v>
      </c>
      <c r="K48" s="67">
        <f>VLOOKUP($A48,'Published Daily Data'!$B:$AU,MATCH(K$1,'Published Daily Data'!$B$1:$AU$1,0),TRUE)</f>
        <v>671049</v>
      </c>
      <c r="L48" s="67">
        <f>VLOOKUP($A48,'Published Daily Data'!$B:$AU,MATCH(L$1,'Published Daily Data'!$B$1:$AU$1,0),TRUE)</f>
        <v>7941</v>
      </c>
      <c r="M48" s="67">
        <f>VLOOKUP($A48,'Published Daily Data'!$B:$AU,MATCH(M$1,'Published Daily Data'!$B$1:$AU$1,0),TRUE)</f>
        <v>368989</v>
      </c>
      <c r="N48" s="67">
        <f>VLOOKUP($A48,'Published Daily Data'!$B:$AU,MATCH(N$1,'Published Daily Data'!$B$1:$AU$1,0),TRUE)</f>
        <v>45</v>
      </c>
      <c r="O48" s="67">
        <f>VLOOKUP($A48,'Published Daily Data'!$B:$AU,MATCH(O$1,'Published Daily Data'!$B$1:$AU$1,0),TRUE)</f>
        <v>1784125</v>
      </c>
      <c r="P48" s="67">
        <f>VLOOKUP($A48,'Published Daily Data'!$B:$AU,MATCH(P$1,'Published Daily Data'!$B$1:$AU$1,0),TRUE)</f>
        <v>0</v>
      </c>
      <c r="Q48" s="67">
        <f>VLOOKUP($A48,'Published Daily Data'!$B:$AU,MATCH(Q$1,'Published Daily Data'!$B$1:$AU$1,0),TRUE)</f>
        <v>14226</v>
      </c>
      <c r="R48" s="67">
        <f>VLOOKUP($A48,'Published Daily Data'!$B:$AU,MATCH(R$1,'Published Daily Data'!$B$1:$AU$1,0),TRUE)</f>
        <v>0</v>
      </c>
      <c r="S48" s="67">
        <f>VLOOKUP($A48,'Published Daily Data'!$B:$AU,MATCH(S$1,'Published Daily Data'!$B$1:$AU$1,0),TRUE)</f>
        <v>-14894</v>
      </c>
      <c r="T48" s="67">
        <f>VLOOKUP($A48,'Published Daily Data'!$B:$AU,MATCH(T$1,'Published Daily Data'!$B$1:$AU$1,0),TRUE)</f>
        <v>137834</v>
      </c>
      <c r="U48" s="67">
        <f>VLOOKUP($A48,'Published Daily Data'!$B:$AU,MATCH(U$1,'Published Daily Data'!$B$1:$AU$1,0),TRUE)</f>
        <v>0</v>
      </c>
      <c r="V48" s="67">
        <f>VLOOKUP($A48,'Published Daily Data'!$B:$AU,MATCH(V$1,'Published Daily Data'!$B$1:$AU$1,0),TRUE)</f>
        <v>-83194</v>
      </c>
      <c r="W48" s="67">
        <f>VLOOKUP($A48,'Published Daily Data'!$B:$AU,MATCH(W$1,'Published Daily Data'!$B$1:$AU$1,0),TRUE)</f>
        <v>1992</v>
      </c>
      <c r="X48" s="67">
        <f>VLOOKUP($A48,'Published Daily Data'!$B:$AU,MATCH(X$1,'Published Daily Data'!$B$1:$AU$1,0),TRUE)</f>
        <v>2226507.1551080002</v>
      </c>
      <c r="Y48" s="67">
        <f>VLOOKUP($A48,'Published Daily Data'!$B:$AU,MATCH(Y$1,'Published Daily Data'!$B$1:$AU$1,0),TRUE)</f>
        <v>1883738.8334144412</v>
      </c>
      <c r="Z48" s="67">
        <f>VLOOKUP($A48,'Published Daily Data'!$B:$AU,MATCH(Z$1,'Published Daily Data'!$B$1:$AU$1,0),TRUE)</f>
        <v>12538.756121979819</v>
      </c>
      <c r="AA48" s="67">
        <f>VLOOKUP($A48,'Published Daily Data'!$B:$AU,MATCH(AA$1,'Published Daily Data'!$B$1:$AU$1,0),TRUE)</f>
        <v>20374.206484759925</v>
      </c>
      <c r="AB48" s="67">
        <f t="shared" si="1"/>
        <v>4143158.9511291813</v>
      </c>
      <c r="AC48" s="67">
        <f>VLOOKUP($A48,'Published Daily Data'!$B:$AU,MATCH(AC$1,'Published Daily Data'!$B$1:$AU$1,0),TRUE)</f>
        <v>33638.473281972925</v>
      </c>
      <c r="AD48" s="67">
        <f>VLOOKUP($A48,'Published Daily Data'!$B:$AU,MATCH(AD$1,'Published Daily Data'!$B$1:$AU$1,0),TRUE)</f>
        <v>6765.3024051029779</v>
      </c>
      <c r="AE48" s="67">
        <f>VLOOKUP($A48,'Published Daily Data'!$B:$AU,MATCH(AE$1,'Published Daily Data'!$B$1:$AU$1,0),TRUE)</f>
        <v>4170032.1220060508</v>
      </c>
      <c r="AF48" s="67">
        <f>VLOOKUP($A48,'Published Daily Data'!$B:$AU,MATCH(AF$1,'Published Daily Data'!$B$1:$AU$1,0),TRUE)</f>
        <v>12118441</v>
      </c>
      <c r="AG48" s="67">
        <f>VLOOKUP($A48,'Published Daily Data'!$B:$AU,MATCH(AG$1,'Published Daily Data'!$B$1:$AU$1,0),TRUE)</f>
        <v>12199643</v>
      </c>
      <c r="AH48" s="67">
        <f>VLOOKUP($A48,'Published Daily Data'!$B:$AU,MATCH(AH$1,'Published Daily Data'!$B$1:$AU$1,0),TRUE)</f>
        <v>0.75373483163704103</v>
      </c>
      <c r="AI48" s="67">
        <f>VLOOKUP($A48,'Published Daily Data'!$B:$AU,MATCH(AI$1,'Published Daily Data'!$B$1:$AU$1,0),TRUE)</f>
        <v>0.75357420023003774</v>
      </c>
    </row>
    <row r="49" spans="1:39" ht="14.4" customHeight="1" x14ac:dyDescent="0.3">
      <c r="A49" s="32">
        <f t="shared" si="0"/>
        <v>45640</v>
      </c>
      <c r="B49" s="67">
        <f>VLOOKUP($A49,'Published Daily Data'!$B:$AU,MATCH(B$1,'Published Daily Data'!$B$1:$AU$1,0),TRUE)</f>
        <v>11044118</v>
      </c>
      <c r="C49" s="67">
        <f>VLOOKUP($A49,'Published Daily Data'!$B:$AU,MATCH(C$1,'Published Daily Data'!$B$1:$AU$1,0),TRUE)</f>
        <v>11223023</v>
      </c>
      <c r="D49" s="67">
        <f>VLOOKUP($A49,'Published Daily Data'!$B:$AU,MATCH(D$1,'Published Daily Data'!$B$1:$AU$1,0),TRUE)</f>
        <v>11085501</v>
      </c>
      <c r="E49" s="67">
        <f>VLOOKUP($A49,'Published Daily Data'!$B:$AU,MATCH(E$1,'Published Daily Data'!$B$1:$AU$1,0),TRUE)</f>
        <v>-65132</v>
      </c>
      <c r="F49" s="67">
        <f>VLOOKUP($A49,'Published Daily Data'!$B:$AU,MATCH(F$1,'Published Daily Data'!$B$1:$AU$1,0),TRUE)</f>
        <v>1983662</v>
      </c>
      <c r="G49" s="67">
        <f>VLOOKUP($A49,'Published Daily Data'!$B:$AU,MATCH(G$1,'Published Daily Data'!$B$1:$AU$1,0),TRUE)</f>
        <v>4284898</v>
      </c>
      <c r="H49" s="67">
        <f>VLOOKUP($A49,'Published Daily Data'!$B:$AU,MATCH(H$1,'Published Daily Data'!$B$1:$AU$1,0),TRUE)</f>
        <v>2301942</v>
      </c>
      <c r="I49" s="67">
        <f>VLOOKUP($A49,'Published Daily Data'!$B:$AU,MATCH(I$1,'Published Daily Data'!$B$1:$AU$1,0),TRUE)</f>
        <v>9682</v>
      </c>
      <c r="J49" s="67">
        <f>VLOOKUP($A49,'Published Daily Data'!$B:$AU,MATCH(J$1,'Published Daily Data'!$B$1:$AU$1,0),TRUE)</f>
        <v>0</v>
      </c>
      <c r="K49" s="67">
        <f>VLOOKUP($A49,'Published Daily Data'!$B:$AU,MATCH(K$1,'Published Daily Data'!$B$1:$AU$1,0),TRUE)</f>
        <v>610827</v>
      </c>
      <c r="L49" s="67">
        <f>VLOOKUP($A49,'Published Daily Data'!$B:$AU,MATCH(L$1,'Published Daily Data'!$B$1:$AU$1,0),TRUE)</f>
        <v>8696</v>
      </c>
      <c r="M49" s="67">
        <f>VLOOKUP($A49,'Published Daily Data'!$B:$AU,MATCH(M$1,'Published Daily Data'!$B$1:$AU$1,0),TRUE)</f>
        <v>362464</v>
      </c>
      <c r="N49" s="67">
        <f>VLOOKUP($A49,'Published Daily Data'!$B:$AU,MATCH(N$1,'Published Daily Data'!$B$1:$AU$1,0),TRUE)</f>
        <v>116</v>
      </c>
      <c r="O49" s="67">
        <f>VLOOKUP($A49,'Published Daily Data'!$B:$AU,MATCH(O$1,'Published Daily Data'!$B$1:$AU$1,0),TRUE)</f>
        <v>1358597</v>
      </c>
      <c r="P49" s="67">
        <f>VLOOKUP($A49,'Published Daily Data'!$B:$AU,MATCH(P$1,'Published Daily Data'!$B$1:$AU$1,0),TRUE)</f>
        <v>0</v>
      </c>
      <c r="Q49" s="67">
        <f>VLOOKUP($A49,'Published Daily Data'!$B:$AU,MATCH(Q$1,'Published Daily Data'!$B$1:$AU$1,0),TRUE)</f>
        <v>14526</v>
      </c>
      <c r="R49" s="67">
        <f>VLOOKUP($A49,'Published Daily Data'!$B:$AU,MATCH(R$1,'Published Daily Data'!$B$1:$AU$1,0),TRUE)</f>
        <v>0</v>
      </c>
      <c r="S49" s="67">
        <f>VLOOKUP($A49,'Published Daily Data'!$B:$AU,MATCH(S$1,'Published Daily Data'!$B$1:$AU$1,0),TRUE)</f>
        <v>-12263</v>
      </c>
      <c r="T49" s="67">
        <f>VLOOKUP($A49,'Published Daily Data'!$B:$AU,MATCH(T$1,'Published Daily Data'!$B$1:$AU$1,0),TRUE)</f>
        <v>139574</v>
      </c>
      <c r="U49" s="67">
        <f>VLOOKUP($A49,'Published Daily Data'!$B:$AU,MATCH(U$1,'Published Daily Data'!$B$1:$AU$1,0),TRUE)</f>
        <v>0</v>
      </c>
      <c r="V49" s="67">
        <f>VLOOKUP($A49,'Published Daily Data'!$B:$AU,MATCH(V$1,'Published Daily Data'!$B$1:$AU$1,0),TRUE)</f>
        <v>-94601</v>
      </c>
      <c r="W49" s="67">
        <f>VLOOKUP($A49,'Published Daily Data'!$B:$AU,MATCH(W$1,'Published Daily Data'!$B$1:$AU$1,0),TRUE)</f>
        <v>995</v>
      </c>
      <c r="X49" s="67">
        <f>VLOOKUP($A49,'Published Daily Data'!$B:$AU,MATCH(X$1,'Published Daily Data'!$B$1:$AU$1,0),TRUE)</f>
        <v>2044227.7756198111</v>
      </c>
      <c r="Y49" s="67">
        <f>VLOOKUP($A49,'Published Daily Data'!$B:$AU,MATCH(Y$1,'Published Daily Data'!$B$1:$AU$1,0),TRUE)</f>
        <v>1758125.3075524464</v>
      </c>
      <c r="Z49" s="67">
        <f>VLOOKUP($A49,'Published Daily Data'!$B:$AU,MATCH(Z$1,'Published Daily Data'!$B$1:$AU$1,0),TRUE)</f>
        <v>9030.99511020315</v>
      </c>
      <c r="AA49" s="67">
        <f>VLOOKUP($A49,'Published Daily Data'!$B:$AU,MATCH(AA$1,'Published Daily Data'!$B$1:$AU$1,0),TRUE)</f>
        <v>18377.790911084547</v>
      </c>
      <c r="AB49" s="67">
        <f t="shared" si="1"/>
        <v>3829761.8691935451</v>
      </c>
      <c r="AC49" s="67">
        <f>VLOOKUP($A49,'Published Daily Data'!$B:$AU,MATCH(AC$1,'Published Daily Data'!$B$1:$AU$1,0),TRUE)</f>
        <v>37191.246283901848</v>
      </c>
      <c r="AD49" s="67">
        <f>VLOOKUP($A49,'Published Daily Data'!$B:$AU,MATCH(AD$1,'Published Daily Data'!$B$1:$AU$1,0),TRUE)</f>
        <v>5438.647644509384</v>
      </c>
      <c r="AE49" s="67">
        <f>VLOOKUP($A49,'Published Daily Data'!$B:$AU,MATCH(AE$1,'Published Daily Data'!$B$1:$AU$1,0),TRUE)</f>
        <v>3861514.4678329374</v>
      </c>
      <c r="AF49" s="67">
        <f>VLOOKUP($A49,'Published Daily Data'!$B:$AU,MATCH(AF$1,'Published Daily Data'!$B$1:$AU$1,0),TRUE)</f>
        <v>11107086</v>
      </c>
      <c r="AG49" s="67">
        <f>VLOOKUP($A49,'Published Daily Data'!$B:$AU,MATCH(AG$1,'Published Daily Data'!$B$1:$AU$1,0),TRUE)</f>
        <v>11200692</v>
      </c>
      <c r="AH49" s="67">
        <f>VLOOKUP($A49,'Published Daily Data'!$B:$AU,MATCH(AH$1,'Published Daily Data'!$B$1:$AU$1,0),TRUE)</f>
        <v>0.76016064087929747</v>
      </c>
      <c r="AI49" s="67">
        <f>VLOOKUP($A49,'Published Daily Data'!$B:$AU,MATCH(AI$1,'Published Daily Data'!$B$1:$AU$1,0),TRUE)</f>
        <v>0.7600576844782313</v>
      </c>
    </row>
    <row r="50" spans="1:39" ht="14.4" customHeight="1" x14ac:dyDescent="0.3">
      <c r="A50" s="32">
        <f t="shared" si="0"/>
        <v>45641</v>
      </c>
      <c r="B50" s="67">
        <f>VLOOKUP($A50,'Published Daily Data'!$B:$AU,MATCH(B$1,'Published Daily Data'!$B$1:$AU$1,0),TRUE)</f>
        <v>10671162</v>
      </c>
      <c r="C50" s="67">
        <f>VLOOKUP($A50,'Published Daily Data'!$B:$AU,MATCH(C$1,'Published Daily Data'!$B$1:$AU$1,0),TRUE)</f>
        <v>10948941</v>
      </c>
      <c r="D50" s="67">
        <f>VLOOKUP($A50,'Published Daily Data'!$B:$AU,MATCH(D$1,'Published Daily Data'!$B$1:$AU$1,0),TRUE)</f>
        <v>10829848</v>
      </c>
      <c r="E50" s="67">
        <f>VLOOKUP($A50,'Published Daily Data'!$B:$AU,MATCH(E$1,'Published Daily Data'!$B$1:$AU$1,0),TRUE)</f>
        <v>-35660</v>
      </c>
      <c r="F50" s="67">
        <f>VLOOKUP($A50,'Published Daily Data'!$B:$AU,MATCH(F$1,'Published Daily Data'!$B$1:$AU$1,0),TRUE)</f>
        <v>1904556</v>
      </c>
      <c r="G50" s="67">
        <f>VLOOKUP($A50,'Published Daily Data'!$B:$AU,MATCH(G$1,'Published Daily Data'!$B$1:$AU$1,0),TRUE)</f>
        <v>3918033</v>
      </c>
      <c r="H50" s="67">
        <f>VLOOKUP($A50,'Published Daily Data'!$B:$AU,MATCH(H$1,'Published Daily Data'!$B$1:$AU$1,0),TRUE)</f>
        <v>2323697</v>
      </c>
      <c r="I50" s="67">
        <f>VLOOKUP($A50,'Published Daily Data'!$B:$AU,MATCH(I$1,'Published Daily Data'!$B$1:$AU$1,0),TRUE)</f>
        <v>7908</v>
      </c>
      <c r="J50" s="67">
        <f>VLOOKUP($A50,'Published Daily Data'!$B:$AU,MATCH(J$1,'Published Daily Data'!$B$1:$AU$1,0),TRUE)</f>
        <v>0</v>
      </c>
      <c r="K50" s="67">
        <f>VLOOKUP($A50,'Published Daily Data'!$B:$AU,MATCH(K$1,'Published Daily Data'!$B$1:$AU$1,0),TRUE)</f>
        <v>600767</v>
      </c>
      <c r="L50" s="67">
        <f>VLOOKUP($A50,'Published Daily Data'!$B:$AU,MATCH(L$1,'Published Daily Data'!$B$1:$AU$1,0),TRUE)</f>
        <v>4805</v>
      </c>
      <c r="M50" s="67">
        <f>VLOOKUP($A50,'Published Daily Data'!$B:$AU,MATCH(M$1,'Published Daily Data'!$B$1:$AU$1,0),TRUE)</f>
        <v>334743</v>
      </c>
      <c r="N50" s="67">
        <f>VLOOKUP($A50,'Published Daily Data'!$B:$AU,MATCH(N$1,'Published Daily Data'!$B$1:$AU$1,0),TRUE)</f>
        <v>166</v>
      </c>
      <c r="O50" s="67">
        <f>VLOOKUP($A50,'Published Daily Data'!$B:$AU,MATCH(O$1,'Published Daily Data'!$B$1:$AU$1,0),TRUE)</f>
        <v>1589551</v>
      </c>
      <c r="P50" s="67">
        <f>VLOOKUP($A50,'Published Daily Data'!$B:$AU,MATCH(P$1,'Published Daily Data'!$B$1:$AU$1,0),TRUE)</f>
        <v>0</v>
      </c>
      <c r="Q50" s="67">
        <f>VLOOKUP($A50,'Published Daily Data'!$B:$AU,MATCH(Q$1,'Published Daily Data'!$B$1:$AU$1,0),TRUE)</f>
        <v>11430</v>
      </c>
      <c r="R50" s="67">
        <f>VLOOKUP($A50,'Published Daily Data'!$B:$AU,MATCH(R$1,'Published Daily Data'!$B$1:$AU$1,0),TRUE)</f>
        <v>0</v>
      </c>
      <c r="S50" s="67">
        <f>VLOOKUP($A50,'Published Daily Data'!$B:$AU,MATCH(S$1,'Published Daily Data'!$B$1:$AU$1,0),TRUE)</f>
        <v>-13554</v>
      </c>
      <c r="T50" s="67">
        <f>VLOOKUP($A50,'Published Daily Data'!$B:$AU,MATCH(T$1,'Published Daily Data'!$B$1:$AU$1,0),TRUE)</f>
        <v>131490</v>
      </c>
      <c r="U50" s="67">
        <f>VLOOKUP($A50,'Published Daily Data'!$B:$AU,MATCH(U$1,'Published Daily Data'!$B$1:$AU$1,0),TRUE)</f>
        <v>0</v>
      </c>
      <c r="V50" s="67">
        <f>VLOOKUP($A50,'Published Daily Data'!$B:$AU,MATCH(V$1,'Published Daily Data'!$B$1:$AU$1,0),TRUE)</f>
        <v>-52736</v>
      </c>
      <c r="W50" s="67">
        <f>VLOOKUP($A50,'Published Daily Data'!$B:$AU,MATCH(W$1,'Published Daily Data'!$B$1:$AU$1,0),TRUE)</f>
        <v>1320</v>
      </c>
      <c r="X50" s="67">
        <f>VLOOKUP($A50,'Published Daily Data'!$B:$AU,MATCH(X$1,'Published Daily Data'!$B$1:$AU$1,0),TRUE)</f>
        <v>1962707.4733047369</v>
      </c>
      <c r="Y50" s="67">
        <f>VLOOKUP($A50,'Published Daily Data'!$B:$AU,MATCH(Y$1,'Published Daily Data'!$B$1:$AU$1,0),TRUE)</f>
        <v>1607600.5475147609</v>
      </c>
      <c r="Z50" s="67">
        <f>VLOOKUP($A50,'Published Daily Data'!$B:$AU,MATCH(Z$1,'Published Daily Data'!$B$1:$AU$1,0),TRUE)</f>
        <v>7378.5864594856357</v>
      </c>
      <c r="AA50" s="67">
        <f>VLOOKUP($A50,'Published Daily Data'!$B:$AU,MATCH(AA$1,'Published Daily Data'!$B$1:$AU$1,0),TRUE)</f>
        <v>19155.882957059333</v>
      </c>
      <c r="AB50" s="67">
        <f t="shared" si="1"/>
        <v>3596842.490236043</v>
      </c>
      <c r="AC50" s="67">
        <f>VLOOKUP($A50,'Published Daily Data'!$B:$AU,MATCH(AC$1,'Published Daily Data'!$B$1:$AU$1,0),TRUE)</f>
        <v>29613.642602746484</v>
      </c>
      <c r="AD50" s="67">
        <f>VLOOKUP($A50,'Published Daily Data'!$B:$AU,MATCH(AD$1,'Published Daily Data'!$B$1:$AU$1,0),TRUE)</f>
        <v>10438.762873987458</v>
      </c>
      <c r="AE50" s="67">
        <f>VLOOKUP($A50,'Published Daily Data'!$B:$AU,MATCH(AE$1,'Published Daily Data'!$B$1:$AU$1,0),TRUE)</f>
        <v>3616017.3699648022</v>
      </c>
      <c r="AF50" s="67">
        <f>VLOOKUP($A50,'Published Daily Data'!$B:$AU,MATCH(AF$1,'Published Daily Data'!$B$1:$AU$1,0),TRUE)</f>
        <v>10863788</v>
      </c>
      <c r="AG50" s="67">
        <f>VLOOKUP($A50,'Published Daily Data'!$B:$AU,MATCH(AG$1,'Published Daily Data'!$B$1:$AU$1,0),TRUE)</f>
        <v>10915204</v>
      </c>
      <c r="AH50" s="67">
        <f>VLOOKUP($A50,'Published Daily Data'!$B:$AU,MATCH(AH$1,'Published Daily Data'!$B$1:$AU$1,0),TRUE)</f>
        <v>0.72991767612035363</v>
      </c>
      <c r="AI50" s="67">
        <f>VLOOKUP($A50,'Published Daily Data'!$B:$AU,MATCH(AI$1,'Published Daily Data'!$B$1:$AU$1,0),TRUE)</f>
        <v>0.73035228788869189</v>
      </c>
    </row>
    <row r="51" spans="1:39" ht="14.4" customHeight="1" x14ac:dyDescent="0.3">
      <c r="A51" s="32">
        <f t="shared" si="0"/>
        <v>45642</v>
      </c>
      <c r="B51" s="67">
        <f>VLOOKUP($A51,'Published Daily Data'!$B:$AU,MATCH(B$1,'Published Daily Data'!$B$1:$AU$1,0),TRUE)</f>
        <v>11021274</v>
      </c>
      <c r="C51" s="67">
        <f>VLOOKUP($A51,'Published Daily Data'!$B:$AU,MATCH(C$1,'Published Daily Data'!$B$1:$AU$1,0),TRUE)</f>
        <v>11258303</v>
      </c>
      <c r="D51" s="67">
        <f>VLOOKUP($A51,'Published Daily Data'!$B:$AU,MATCH(D$1,'Published Daily Data'!$B$1:$AU$1,0),TRUE)</f>
        <v>11164400</v>
      </c>
      <c r="E51" s="67">
        <f>VLOOKUP($A51,'Published Daily Data'!$B:$AU,MATCH(E$1,'Published Daily Data'!$B$1:$AU$1,0),TRUE)</f>
        <v>-35107</v>
      </c>
      <c r="F51" s="67">
        <f>VLOOKUP($A51,'Published Daily Data'!$B:$AU,MATCH(F$1,'Published Daily Data'!$B$1:$AU$1,0),TRUE)</f>
        <v>1898422</v>
      </c>
      <c r="G51" s="67">
        <f>VLOOKUP($A51,'Published Daily Data'!$B:$AU,MATCH(G$1,'Published Daily Data'!$B$1:$AU$1,0),TRUE)</f>
        <v>4227354</v>
      </c>
      <c r="H51" s="67">
        <f>VLOOKUP($A51,'Published Daily Data'!$B:$AU,MATCH(H$1,'Published Daily Data'!$B$1:$AU$1,0),TRUE)</f>
        <v>2329046</v>
      </c>
      <c r="I51" s="67">
        <f>VLOOKUP($A51,'Published Daily Data'!$B:$AU,MATCH(I$1,'Published Daily Data'!$B$1:$AU$1,0),TRUE)</f>
        <v>7600</v>
      </c>
      <c r="J51" s="67">
        <f>VLOOKUP($A51,'Published Daily Data'!$B:$AU,MATCH(J$1,'Published Daily Data'!$B$1:$AU$1,0),TRUE)</f>
        <v>0</v>
      </c>
      <c r="K51" s="67">
        <f>VLOOKUP($A51,'Published Daily Data'!$B:$AU,MATCH(K$1,'Published Daily Data'!$B$1:$AU$1,0),TRUE)</f>
        <v>657888</v>
      </c>
      <c r="L51" s="67">
        <f>VLOOKUP($A51,'Published Daily Data'!$B:$AU,MATCH(L$1,'Published Daily Data'!$B$1:$AU$1,0),TRUE)</f>
        <v>3223</v>
      </c>
      <c r="M51" s="67">
        <f>VLOOKUP($A51,'Published Daily Data'!$B:$AU,MATCH(M$1,'Published Daily Data'!$B$1:$AU$1,0),TRUE)</f>
        <v>334431</v>
      </c>
      <c r="N51" s="67">
        <f>VLOOKUP($A51,'Published Daily Data'!$B:$AU,MATCH(N$1,'Published Daily Data'!$B$1:$AU$1,0),TRUE)</f>
        <v>55</v>
      </c>
      <c r="O51" s="67">
        <f>VLOOKUP($A51,'Published Daily Data'!$B:$AU,MATCH(O$1,'Published Daily Data'!$B$1:$AU$1,0),TRUE)</f>
        <v>1552278</v>
      </c>
      <c r="P51" s="67">
        <f>VLOOKUP($A51,'Published Daily Data'!$B:$AU,MATCH(P$1,'Published Daily Data'!$B$1:$AU$1,0),TRUE)</f>
        <v>0</v>
      </c>
      <c r="Q51" s="67">
        <f>VLOOKUP($A51,'Published Daily Data'!$B:$AU,MATCH(Q$1,'Published Daily Data'!$B$1:$AU$1,0),TRUE)</f>
        <v>15008</v>
      </c>
      <c r="R51" s="67">
        <f>VLOOKUP($A51,'Published Daily Data'!$B:$AU,MATCH(R$1,'Published Daily Data'!$B$1:$AU$1,0),TRUE)</f>
        <v>0</v>
      </c>
      <c r="S51" s="67">
        <f>VLOOKUP($A51,'Published Daily Data'!$B:$AU,MATCH(S$1,'Published Daily Data'!$B$1:$AU$1,0),TRUE)</f>
        <v>-13802</v>
      </c>
      <c r="T51" s="67">
        <f>VLOOKUP($A51,'Published Daily Data'!$B:$AU,MATCH(T$1,'Published Daily Data'!$B$1:$AU$1,0),TRUE)</f>
        <v>133743</v>
      </c>
      <c r="U51" s="67">
        <f>VLOOKUP($A51,'Published Daily Data'!$B:$AU,MATCH(U$1,'Published Daily Data'!$B$1:$AU$1,0),TRUE)</f>
        <v>0</v>
      </c>
      <c r="V51" s="67">
        <f>VLOOKUP($A51,'Published Daily Data'!$B:$AU,MATCH(V$1,'Published Daily Data'!$B$1:$AU$1,0),TRUE)</f>
        <v>-51118</v>
      </c>
      <c r="W51" s="67">
        <f>VLOOKUP($A51,'Published Daily Data'!$B:$AU,MATCH(W$1,'Published Daily Data'!$B$1:$AU$1,0),TRUE)</f>
        <v>1356</v>
      </c>
      <c r="X51" s="67">
        <f>VLOOKUP($A51,'Published Daily Data'!$B:$AU,MATCH(X$1,'Published Daily Data'!$B$1:$AU$1,0),TRUE)</f>
        <v>1956386.2646176496</v>
      </c>
      <c r="Y51" s="67">
        <f>VLOOKUP($A51,'Published Daily Data'!$B:$AU,MATCH(Y$1,'Published Daily Data'!$B$1:$AU$1,0),TRUE)</f>
        <v>1734506.9432072325</v>
      </c>
      <c r="Z51" s="67">
        <f>VLOOKUP($A51,'Published Daily Data'!$B:$AU,MATCH(Z$1,'Published Daily Data'!$B$1:$AU$1,0),TRUE)</f>
        <v>7086.2730418375832</v>
      </c>
      <c r="AA51" s="67">
        <f>VLOOKUP($A51,'Published Daily Data'!$B:$AU,MATCH(AA$1,'Published Daily Data'!$B$1:$AU$1,0),TRUE)</f>
        <v>19271.289059024144</v>
      </c>
      <c r="AB51" s="67">
        <f t="shared" si="1"/>
        <v>3717250.7699257438</v>
      </c>
      <c r="AC51" s="67">
        <f>VLOOKUP($A51,'Published Daily Data'!$B:$AU,MATCH(AC$1,'Published Daily Data'!$B$1:$AU$1,0),TRUE)</f>
        <v>28026.771693748407</v>
      </c>
      <c r="AD51" s="67">
        <f>VLOOKUP($A51,'Published Daily Data'!$B:$AU,MATCH(AD$1,'Published Daily Data'!$B$1:$AU$1,0),TRUE)</f>
        <v>11740.841397980037</v>
      </c>
      <c r="AE51" s="67">
        <f>VLOOKUP($A51,'Published Daily Data'!$B:$AU,MATCH(AE$1,'Published Daily Data'!$B$1:$AU$1,0),TRUE)</f>
        <v>3733536.7002215139</v>
      </c>
      <c r="AF51" s="67">
        <f>VLOOKUP($A51,'Published Daily Data'!$B:$AU,MATCH(AF$1,'Published Daily Data'!$B$1:$AU$1,0),TRUE)</f>
        <v>11196961</v>
      </c>
      <c r="AG51" s="67">
        <f>VLOOKUP($A51,'Published Daily Data'!$B:$AU,MATCH(AG$1,'Published Daily Data'!$B$1:$AU$1,0),TRUE)</f>
        <v>11246723</v>
      </c>
      <c r="AH51" s="67">
        <f>VLOOKUP($A51,'Published Daily Data'!$B:$AU,MATCH(AH$1,'Published Daily Data'!$B$1:$AU$1,0),TRUE)</f>
        <v>0.7319062192316016</v>
      </c>
      <c r="AI51" s="67">
        <f>VLOOKUP($A51,'Published Daily Data'!$B:$AU,MATCH(AI$1,'Published Daily Data'!$B$1:$AU$1,0),TRUE)</f>
        <v>0.73186026543397165</v>
      </c>
    </row>
    <row r="52" spans="1:39" ht="14.4" customHeight="1" x14ac:dyDescent="0.3">
      <c r="A52" s="32">
        <f t="shared" si="0"/>
        <v>45643</v>
      </c>
      <c r="B52" s="67">
        <f>VLOOKUP($A52,'Published Daily Data'!$B:$AU,MATCH(B$1,'Published Daily Data'!$B$1:$AU$1,0),TRUE)</f>
        <v>10931612</v>
      </c>
      <c r="C52" s="67">
        <f>VLOOKUP($A52,'Published Daily Data'!$B:$AU,MATCH(C$1,'Published Daily Data'!$B$1:$AU$1,0),TRUE)</f>
        <v>11076427</v>
      </c>
      <c r="D52" s="67">
        <f>VLOOKUP($A52,'Published Daily Data'!$B:$AU,MATCH(D$1,'Published Daily Data'!$B$1:$AU$1,0),TRUE)</f>
        <v>11002468</v>
      </c>
      <c r="E52" s="67">
        <f>VLOOKUP($A52,'Published Daily Data'!$B:$AU,MATCH(E$1,'Published Daily Data'!$B$1:$AU$1,0),TRUE)</f>
        <v>-23169</v>
      </c>
      <c r="F52" s="67">
        <f>VLOOKUP($A52,'Published Daily Data'!$B:$AU,MATCH(F$1,'Published Daily Data'!$B$1:$AU$1,0),TRUE)</f>
        <v>1942793</v>
      </c>
      <c r="G52" s="67">
        <f>VLOOKUP($A52,'Published Daily Data'!$B:$AU,MATCH(G$1,'Published Daily Data'!$B$1:$AU$1,0),TRUE)</f>
        <v>4384587</v>
      </c>
      <c r="H52" s="67">
        <f>VLOOKUP($A52,'Published Daily Data'!$B:$AU,MATCH(H$1,'Published Daily Data'!$B$1:$AU$1,0),TRUE)</f>
        <v>2343619</v>
      </c>
      <c r="I52" s="67">
        <f>VLOOKUP($A52,'Published Daily Data'!$B:$AU,MATCH(I$1,'Published Daily Data'!$B$1:$AU$1,0),TRUE)</f>
        <v>7979</v>
      </c>
      <c r="J52" s="67">
        <f>VLOOKUP($A52,'Published Daily Data'!$B:$AU,MATCH(J$1,'Published Daily Data'!$B$1:$AU$1,0),TRUE)</f>
        <v>0</v>
      </c>
      <c r="K52" s="67">
        <f>VLOOKUP($A52,'Published Daily Data'!$B:$AU,MATCH(K$1,'Published Daily Data'!$B$1:$AU$1,0),TRUE)</f>
        <v>632149</v>
      </c>
      <c r="L52" s="67">
        <f>VLOOKUP($A52,'Published Daily Data'!$B:$AU,MATCH(L$1,'Published Daily Data'!$B$1:$AU$1,0),TRUE)</f>
        <v>2427</v>
      </c>
      <c r="M52" s="67">
        <f>VLOOKUP($A52,'Published Daily Data'!$B:$AU,MATCH(M$1,'Published Daily Data'!$B$1:$AU$1,0),TRUE)</f>
        <v>372949</v>
      </c>
      <c r="N52" s="67">
        <f>VLOOKUP($A52,'Published Daily Data'!$B:$AU,MATCH(N$1,'Published Daily Data'!$B$1:$AU$1,0),TRUE)</f>
        <v>39</v>
      </c>
      <c r="O52" s="67">
        <f>VLOOKUP($A52,'Published Daily Data'!$B:$AU,MATCH(O$1,'Published Daily Data'!$B$1:$AU$1,0),TRUE)</f>
        <v>1171977</v>
      </c>
      <c r="P52" s="67">
        <f>VLOOKUP($A52,'Published Daily Data'!$B:$AU,MATCH(P$1,'Published Daily Data'!$B$1:$AU$1,0),TRUE)</f>
        <v>0</v>
      </c>
      <c r="Q52" s="67">
        <f>VLOOKUP($A52,'Published Daily Data'!$B:$AU,MATCH(Q$1,'Published Daily Data'!$B$1:$AU$1,0),TRUE)</f>
        <v>12030</v>
      </c>
      <c r="R52" s="67">
        <f>VLOOKUP($A52,'Published Daily Data'!$B:$AU,MATCH(R$1,'Published Daily Data'!$B$1:$AU$1,0),TRUE)</f>
        <v>0</v>
      </c>
      <c r="S52" s="67">
        <f>VLOOKUP($A52,'Published Daily Data'!$B:$AU,MATCH(S$1,'Published Daily Data'!$B$1:$AU$1,0),TRUE)</f>
        <v>-14699</v>
      </c>
      <c r="T52" s="67">
        <f>VLOOKUP($A52,'Published Daily Data'!$B:$AU,MATCH(T$1,'Published Daily Data'!$B$1:$AU$1,0),TRUE)</f>
        <v>128083</v>
      </c>
      <c r="U52" s="67">
        <f>VLOOKUP($A52,'Published Daily Data'!$B:$AU,MATCH(U$1,'Published Daily Data'!$B$1:$AU$1,0),TRUE)</f>
        <v>0</v>
      </c>
      <c r="V52" s="67">
        <f>VLOOKUP($A52,'Published Daily Data'!$B:$AU,MATCH(V$1,'Published Daily Data'!$B$1:$AU$1,0),TRUE)</f>
        <v>-38396</v>
      </c>
      <c r="W52" s="67">
        <f>VLOOKUP($A52,'Published Daily Data'!$B:$AU,MATCH(W$1,'Published Daily Data'!$B$1:$AU$1,0),TRUE)</f>
        <v>650</v>
      </c>
      <c r="X52" s="67">
        <f>VLOOKUP($A52,'Published Daily Data'!$B:$AU,MATCH(X$1,'Published Daily Data'!$B$1:$AU$1,0),TRUE)</f>
        <v>2002111.4603552949</v>
      </c>
      <c r="Y52" s="67">
        <f>VLOOKUP($A52,'Published Daily Data'!$B:$AU,MATCH(Y$1,'Published Daily Data'!$B$1:$AU$1,0),TRUE)</f>
        <v>1799016.2651231764</v>
      </c>
      <c r="Z52" s="67">
        <f>VLOOKUP($A52,'Published Daily Data'!$B:$AU,MATCH(Z$1,'Published Daily Data'!$B$1:$AU$1,0),TRUE)</f>
        <v>7439.0971988076844</v>
      </c>
      <c r="AA52" s="67">
        <f>VLOOKUP($A52,'Published Daily Data'!$B:$AU,MATCH(AA$1,'Published Daily Data'!$B$1:$AU$1,0),TRUE)</f>
        <v>17908.082785896113</v>
      </c>
      <c r="AB52" s="67">
        <f t="shared" si="1"/>
        <v>3826474.9054631749</v>
      </c>
      <c r="AC52" s="67">
        <f>VLOOKUP($A52,'Published Daily Data'!$B:$AU,MATCH(AC$1,'Published Daily Data'!$B$1:$AU$1,0),TRUE)</f>
        <v>24023.491054415652</v>
      </c>
      <c r="AD52" s="67">
        <f>VLOOKUP($A52,'Published Daily Data'!$B:$AU,MATCH(AD$1,'Published Daily Data'!$B$1:$AU$1,0),TRUE)</f>
        <v>9472.4671077029379</v>
      </c>
      <c r="AE52" s="67">
        <f>VLOOKUP($A52,'Published Daily Data'!$B:$AU,MATCH(AE$1,'Published Daily Data'!$B$1:$AU$1,0),TRUE)</f>
        <v>3841025.9294098886</v>
      </c>
      <c r="AF52" s="67">
        <f>VLOOKUP($A52,'Published Daily Data'!$B:$AU,MATCH(AF$1,'Published Daily Data'!$B$1:$AU$1,0),TRUE)</f>
        <v>11040751</v>
      </c>
      <c r="AG52" s="67">
        <f>VLOOKUP($A52,'Published Daily Data'!$B:$AU,MATCH(AG$1,'Published Daily Data'!$B$1:$AU$1,0),TRUE)</f>
        <v>11078497</v>
      </c>
      <c r="AH52" s="67">
        <f>VLOOKUP($A52,'Published Daily Data'!$B:$AU,MATCH(AH$1,'Published Daily Data'!$B$1:$AU$1,0),TRUE)</f>
        <v>0.7640714935136409</v>
      </c>
      <c r="AI52" s="67">
        <f>VLOOKUP($A52,'Published Daily Data'!$B:$AU,MATCH(AI$1,'Published Daily Data'!$B$1:$AU$1,0),TRUE)</f>
        <v>0.76436384687341874</v>
      </c>
    </row>
    <row r="53" spans="1:39" ht="14.4" customHeight="1" x14ac:dyDescent="0.3">
      <c r="A53" s="32">
        <f t="shared" si="0"/>
        <v>45644</v>
      </c>
      <c r="B53" s="67">
        <f>VLOOKUP($A53,'Published Daily Data'!$B:$AU,MATCH(B$1,'Published Daily Data'!$B$1:$AU$1,0),TRUE)</f>
        <v>10995453</v>
      </c>
      <c r="C53" s="67">
        <f>VLOOKUP($A53,'Published Daily Data'!$B:$AU,MATCH(C$1,'Published Daily Data'!$B$1:$AU$1,0),TRUE)</f>
        <v>11142722</v>
      </c>
      <c r="D53" s="67">
        <f>VLOOKUP($A53,'Published Daily Data'!$B:$AU,MATCH(D$1,'Published Daily Data'!$B$1:$AU$1,0),TRUE)</f>
        <v>11100302</v>
      </c>
      <c r="E53" s="67">
        <f>VLOOKUP($A53,'Published Daily Data'!$B:$AU,MATCH(E$1,'Published Daily Data'!$B$1:$AU$1,0),TRUE)</f>
        <v>31589</v>
      </c>
      <c r="F53" s="67">
        <f>VLOOKUP($A53,'Published Daily Data'!$B:$AU,MATCH(F$1,'Published Daily Data'!$B$1:$AU$1,0),TRUE)</f>
        <v>1962833</v>
      </c>
      <c r="G53" s="67">
        <f>VLOOKUP($A53,'Published Daily Data'!$B:$AU,MATCH(G$1,'Published Daily Data'!$B$1:$AU$1,0),TRUE)</f>
        <v>4404471</v>
      </c>
      <c r="H53" s="67">
        <f>VLOOKUP($A53,'Published Daily Data'!$B:$AU,MATCH(H$1,'Published Daily Data'!$B$1:$AU$1,0),TRUE)</f>
        <v>2331313</v>
      </c>
      <c r="I53" s="67">
        <f>VLOOKUP($A53,'Published Daily Data'!$B:$AU,MATCH(I$1,'Published Daily Data'!$B$1:$AU$1,0),TRUE)</f>
        <v>10068</v>
      </c>
      <c r="J53" s="67">
        <f>VLOOKUP($A53,'Published Daily Data'!$B:$AU,MATCH(J$1,'Published Daily Data'!$B$1:$AU$1,0),TRUE)</f>
        <v>0</v>
      </c>
      <c r="K53" s="67">
        <f>VLOOKUP($A53,'Published Daily Data'!$B:$AU,MATCH(K$1,'Published Daily Data'!$B$1:$AU$1,0),TRUE)</f>
        <v>640487</v>
      </c>
      <c r="L53" s="67">
        <f>VLOOKUP($A53,'Published Daily Data'!$B:$AU,MATCH(L$1,'Published Daily Data'!$B$1:$AU$1,0),TRUE)</f>
        <v>4832</v>
      </c>
      <c r="M53" s="67">
        <f>VLOOKUP($A53,'Published Daily Data'!$B:$AU,MATCH(M$1,'Published Daily Data'!$B$1:$AU$1,0),TRUE)</f>
        <v>365456</v>
      </c>
      <c r="N53" s="67">
        <f>VLOOKUP($A53,'Published Daily Data'!$B:$AU,MATCH(N$1,'Published Daily Data'!$B$1:$AU$1,0),TRUE)</f>
        <v>148</v>
      </c>
      <c r="O53" s="67">
        <f>VLOOKUP($A53,'Published Daily Data'!$B:$AU,MATCH(O$1,'Published Daily Data'!$B$1:$AU$1,0),TRUE)</f>
        <v>1234961</v>
      </c>
      <c r="P53" s="67">
        <f>VLOOKUP($A53,'Published Daily Data'!$B:$AU,MATCH(P$1,'Published Daily Data'!$B$1:$AU$1,0),TRUE)</f>
        <v>0</v>
      </c>
      <c r="Q53" s="67">
        <f>VLOOKUP($A53,'Published Daily Data'!$B:$AU,MATCH(Q$1,'Published Daily Data'!$B$1:$AU$1,0),TRUE)</f>
        <v>13502</v>
      </c>
      <c r="R53" s="67">
        <f>VLOOKUP($A53,'Published Daily Data'!$B:$AU,MATCH(R$1,'Published Daily Data'!$B$1:$AU$1,0),TRUE)</f>
        <v>0</v>
      </c>
      <c r="S53" s="67">
        <f>VLOOKUP($A53,'Published Daily Data'!$B:$AU,MATCH(S$1,'Published Daily Data'!$B$1:$AU$1,0),TRUE)</f>
        <v>-11859</v>
      </c>
      <c r="T53" s="67">
        <f>VLOOKUP($A53,'Published Daily Data'!$B:$AU,MATCH(T$1,'Published Daily Data'!$B$1:$AU$1,0),TRUE)</f>
        <v>123434</v>
      </c>
      <c r="U53" s="67">
        <f>VLOOKUP($A53,'Published Daily Data'!$B:$AU,MATCH(U$1,'Published Daily Data'!$B$1:$AU$1,0),TRUE)</f>
        <v>0</v>
      </c>
      <c r="V53" s="67">
        <f>VLOOKUP($A53,'Published Daily Data'!$B:$AU,MATCH(V$1,'Published Daily Data'!$B$1:$AU$1,0),TRUE)</f>
        <v>3146</v>
      </c>
      <c r="W53" s="67">
        <f>VLOOKUP($A53,'Published Daily Data'!$B:$AU,MATCH(W$1,'Published Daily Data'!$B$1:$AU$1,0),TRUE)</f>
        <v>474</v>
      </c>
      <c r="X53" s="67">
        <f>VLOOKUP($A53,'Published Daily Data'!$B:$AU,MATCH(X$1,'Published Daily Data'!$B$1:$AU$1,0),TRUE)</f>
        <v>2022763.0779114109</v>
      </c>
      <c r="Y53" s="67">
        <f>VLOOKUP($A53,'Published Daily Data'!$B:$AU,MATCH(Y$1,'Published Daily Data'!$B$1:$AU$1,0),TRUE)</f>
        <v>1807174.762015976</v>
      </c>
      <c r="Z53" s="67">
        <f>VLOOKUP($A53,'Published Daily Data'!$B:$AU,MATCH(Z$1,'Published Daily Data'!$B$1:$AU$1,0),TRUE)</f>
        <v>9387.5430049776896</v>
      </c>
      <c r="AA53" s="67">
        <f>VLOOKUP($A53,'Published Daily Data'!$B:$AU,MATCH(AA$1,'Published Daily Data'!$B$1:$AU$1,0),TRUE)</f>
        <v>18103.424064445262</v>
      </c>
      <c r="AB53" s="67">
        <f t="shared" si="1"/>
        <v>3857428.8069968098</v>
      </c>
      <c r="AC53" s="67">
        <f>VLOOKUP($A53,'Published Daily Data'!$B:$AU,MATCH(AC$1,'Published Daily Data'!$B$1:$AU$1,0),TRUE)</f>
        <v>15862.67249414483</v>
      </c>
      <c r="AD53" s="67">
        <f>VLOOKUP($A53,'Published Daily Data'!$B:$AU,MATCH(AD$1,'Published Daily Data'!$B$1:$AU$1,0),TRUE)</f>
        <v>11329.723091719934</v>
      </c>
      <c r="AE53" s="67">
        <f>VLOOKUP($A53,'Published Daily Data'!$B:$AU,MATCH(AE$1,'Published Daily Data'!$B$1:$AU$1,0),TRUE)</f>
        <v>3861961.7563992352</v>
      </c>
      <c r="AF53" s="67">
        <f>VLOOKUP($A53,'Published Daily Data'!$B:$AU,MATCH(AF$1,'Published Daily Data'!$B$1:$AU$1,0),TRUE)</f>
        <v>11134094</v>
      </c>
      <c r="AG53" s="67">
        <f>VLOOKUP($A53,'Published Daily Data'!$B:$AU,MATCH(AG$1,'Published Daily Data'!$B$1:$AU$1,0),TRUE)</f>
        <v>11130474</v>
      </c>
      <c r="AH53" s="67">
        <f>VLOOKUP($A53,'Published Daily Data'!$B:$AU,MATCH(AH$1,'Published Daily Data'!$B$1:$AU$1,0),TRUE)</f>
        <v>0.76379494339470333</v>
      </c>
      <c r="AI53" s="67">
        <f>VLOOKUP($A53,'Published Daily Data'!$B:$AU,MATCH(AI$1,'Published Daily Data'!$B$1:$AU$1,0),TRUE)</f>
        <v>0.76494119903544822</v>
      </c>
    </row>
    <row r="54" spans="1:39" ht="14.4" customHeight="1" x14ac:dyDescent="0.3">
      <c r="A54" s="32">
        <f t="shared" si="0"/>
        <v>45645</v>
      </c>
      <c r="B54" s="67">
        <f>VLOOKUP($A54,'Published Daily Data'!$B:$AU,MATCH(B$1,'Published Daily Data'!$B$1:$AU$1,0),TRUE)</f>
        <v>11300322</v>
      </c>
      <c r="C54" s="67">
        <f>VLOOKUP($A54,'Published Daily Data'!$B:$AU,MATCH(C$1,'Published Daily Data'!$B$1:$AU$1,0),TRUE)</f>
        <v>11399739</v>
      </c>
      <c r="D54" s="67">
        <f>VLOOKUP($A54,'Published Daily Data'!$B:$AU,MATCH(D$1,'Published Daily Data'!$B$1:$AU$1,0),TRUE)</f>
        <v>11380333</v>
      </c>
      <c r="E54" s="67">
        <f>VLOOKUP($A54,'Published Daily Data'!$B:$AU,MATCH(E$1,'Published Daily Data'!$B$1:$AU$1,0),TRUE)</f>
        <v>22310</v>
      </c>
      <c r="F54" s="67">
        <f>VLOOKUP($A54,'Published Daily Data'!$B:$AU,MATCH(F$1,'Published Daily Data'!$B$1:$AU$1,0),TRUE)</f>
        <v>1955287</v>
      </c>
      <c r="G54" s="67">
        <f>VLOOKUP($A54,'Published Daily Data'!$B:$AU,MATCH(G$1,'Published Daily Data'!$B$1:$AU$1,0),TRUE)</f>
        <v>4465591</v>
      </c>
      <c r="H54" s="67">
        <f>VLOOKUP($A54,'Published Daily Data'!$B:$AU,MATCH(H$1,'Published Daily Data'!$B$1:$AU$1,0),TRUE)</f>
        <v>2336972</v>
      </c>
      <c r="I54" s="67">
        <f>VLOOKUP($A54,'Published Daily Data'!$B:$AU,MATCH(I$1,'Published Daily Data'!$B$1:$AU$1,0),TRUE)</f>
        <v>10998</v>
      </c>
      <c r="J54" s="67">
        <f>VLOOKUP($A54,'Published Daily Data'!$B:$AU,MATCH(J$1,'Published Daily Data'!$B$1:$AU$1,0),TRUE)</f>
        <v>0</v>
      </c>
      <c r="K54" s="67">
        <f>VLOOKUP($A54,'Published Daily Data'!$B:$AU,MATCH(K$1,'Published Daily Data'!$B$1:$AU$1,0),TRUE)</f>
        <v>676803</v>
      </c>
      <c r="L54" s="67">
        <f>VLOOKUP($A54,'Published Daily Data'!$B:$AU,MATCH(L$1,'Published Daily Data'!$B$1:$AU$1,0),TRUE)</f>
        <v>3394</v>
      </c>
      <c r="M54" s="67">
        <f>VLOOKUP($A54,'Published Daily Data'!$B:$AU,MATCH(M$1,'Published Daily Data'!$B$1:$AU$1,0),TRUE)</f>
        <v>432478</v>
      </c>
      <c r="N54" s="67">
        <f>VLOOKUP($A54,'Published Daily Data'!$B:$AU,MATCH(N$1,'Published Daily Data'!$B$1:$AU$1,0),TRUE)</f>
        <v>113</v>
      </c>
      <c r="O54" s="67">
        <f>VLOOKUP($A54,'Published Daily Data'!$B:$AU,MATCH(O$1,'Published Daily Data'!$B$1:$AU$1,0),TRUE)</f>
        <v>1346664</v>
      </c>
      <c r="P54" s="67">
        <f>VLOOKUP($A54,'Published Daily Data'!$B:$AU,MATCH(P$1,'Published Daily Data'!$B$1:$AU$1,0),TRUE)</f>
        <v>0</v>
      </c>
      <c r="Q54" s="67">
        <f>VLOOKUP($A54,'Published Daily Data'!$B:$AU,MATCH(Q$1,'Published Daily Data'!$B$1:$AU$1,0),TRUE)</f>
        <v>11571</v>
      </c>
      <c r="R54" s="67">
        <f>VLOOKUP($A54,'Published Daily Data'!$B:$AU,MATCH(R$1,'Published Daily Data'!$B$1:$AU$1,0),TRUE)</f>
        <v>0</v>
      </c>
      <c r="S54" s="67">
        <f>VLOOKUP($A54,'Published Daily Data'!$B:$AU,MATCH(S$1,'Published Daily Data'!$B$1:$AU$1,0),TRUE)</f>
        <v>-13731</v>
      </c>
      <c r="T54" s="67">
        <f>VLOOKUP($A54,'Published Daily Data'!$B:$AU,MATCH(T$1,'Published Daily Data'!$B$1:$AU$1,0),TRUE)</f>
        <v>132566</v>
      </c>
      <c r="U54" s="67">
        <f>VLOOKUP($A54,'Published Daily Data'!$B:$AU,MATCH(U$1,'Published Daily Data'!$B$1:$AU$1,0),TRUE)</f>
        <v>0</v>
      </c>
      <c r="V54" s="67">
        <f>VLOOKUP($A54,'Published Daily Data'!$B:$AU,MATCH(V$1,'Published Daily Data'!$B$1:$AU$1,0),TRUE)</f>
        <v>5790</v>
      </c>
      <c r="W54" s="67">
        <f>VLOOKUP($A54,'Published Daily Data'!$B:$AU,MATCH(W$1,'Published Daily Data'!$B$1:$AU$1,0),TRUE)</f>
        <v>-20</v>
      </c>
      <c r="X54" s="67">
        <f>VLOOKUP($A54,'Published Daily Data'!$B:$AU,MATCH(X$1,'Published Daily Data'!$B$1:$AU$1,0),TRUE)</f>
        <v>2014986.7752128856</v>
      </c>
      <c r="Y54" s="67">
        <f>VLOOKUP($A54,'Published Daily Data'!$B:$AU,MATCH(Y$1,'Published Daily Data'!$B$1:$AU$1,0),TRUE)</f>
        <v>1832252.5798638894</v>
      </c>
      <c r="Z54" s="67">
        <f>VLOOKUP($A54,'Published Daily Data'!$B:$AU,MATCH(Z$1,'Published Daily Data'!$B$1:$AU$1,0),TRUE)</f>
        <v>10253.312044508553</v>
      </c>
      <c r="AA54" s="67">
        <f>VLOOKUP($A54,'Published Daily Data'!$B:$AU,MATCH(AA$1,'Published Daily Data'!$B$1:$AU$1,0),TRUE)</f>
        <v>18962.478878190301</v>
      </c>
      <c r="AB54" s="67">
        <f t="shared" si="1"/>
        <v>3876455.145999474</v>
      </c>
      <c r="AC54" s="67">
        <f>VLOOKUP($A54,'Published Daily Data'!$B:$AU,MATCH(AC$1,'Published Daily Data'!$B$1:$AU$1,0),TRUE)</f>
        <v>15328.658688621303</v>
      </c>
      <c r="AD54" s="67">
        <f>VLOOKUP($A54,'Published Daily Data'!$B:$AU,MATCH(AD$1,'Published Daily Data'!$B$1:$AU$1,0),TRUE)</f>
        <v>13206.25646837254</v>
      </c>
      <c r="AE54" s="67">
        <f>VLOOKUP($A54,'Published Daily Data'!$B:$AU,MATCH(AE$1,'Published Daily Data'!$B$1:$AU$1,0),TRUE)</f>
        <v>3878577.5482197222</v>
      </c>
      <c r="AF54" s="67">
        <f>VLOOKUP($A54,'Published Daily Data'!$B:$AU,MATCH(AF$1,'Published Daily Data'!$B$1:$AU$1,0),TRUE)</f>
        <v>11414315</v>
      </c>
      <c r="AG54" s="67">
        <f>VLOOKUP($A54,'Published Daily Data'!$B:$AU,MATCH(AG$1,'Published Daily Data'!$B$1:$AU$1,0),TRUE)</f>
        <v>11408545</v>
      </c>
      <c r="AH54" s="67">
        <f>VLOOKUP($A54,'Published Daily Data'!$B:$AU,MATCH(AH$1,'Published Daily Data'!$B$1:$AU$1,0),TRUE)</f>
        <v>0.74871865232152435</v>
      </c>
      <c r="AI54" s="67">
        <f>VLOOKUP($A54,'Published Daily Data'!$B:$AU,MATCH(AI$1,'Published Daily Data'!$B$1:$AU$1,0),TRUE)</f>
        <v>0.74950746430470883</v>
      </c>
    </row>
    <row r="55" spans="1:39" ht="14.4" customHeight="1" x14ac:dyDescent="0.3">
      <c r="A55" s="32">
        <f t="shared" si="0"/>
        <v>45646</v>
      </c>
      <c r="B55" s="67">
        <f>VLOOKUP($A55,'Published Daily Data'!$B:$AU,MATCH(B$1,'Published Daily Data'!$B$1:$AU$1,0),TRUE)</f>
        <v>11589481</v>
      </c>
      <c r="C55" s="67">
        <f>VLOOKUP($A55,'Published Daily Data'!$B:$AU,MATCH(C$1,'Published Daily Data'!$B$1:$AU$1,0),TRUE)</f>
        <v>11735979</v>
      </c>
      <c r="D55" s="67">
        <f>VLOOKUP($A55,'Published Daily Data'!$B:$AU,MATCH(D$1,'Published Daily Data'!$B$1:$AU$1,0),TRUE)</f>
        <v>11623482</v>
      </c>
      <c r="E55" s="67">
        <f>VLOOKUP($A55,'Published Daily Data'!$B:$AU,MATCH(E$1,'Published Daily Data'!$B$1:$AU$1,0),TRUE)</f>
        <v>-73438</v>
      </c>
      <c r="F55" s="67">
        <f>VLOOKUP($A55,'Published Daily Data'!$B:$AU,MATCH(F$1,'Published Daily Data'!$B$1:$AU$1,0),TRUE)</f>
        <v>2163807</v>
      </c>
      <c r="G55" s="67">
        <f>VLOOKUP($A55,'Published Daily Data'!$B:$AU,MATCH(G$1,'Published Daily Data'!$B$1:$AU$1,0),TRUE)</f>
        <v>4659919</v>
      </c>
      <c r="H55" s="67">
        <f>VLOOKUP($A55,'Published Daily Data'!$B:$AU,MATCH(H$1,'Published Daily Data'!$B$1:$AU$1,0),TRUE)</f>
        <v>2346721</v>
      </c>
      <c r="I55" s="67">
        <f>VLOOKUP($A55,'Published Daily Data'!$B:$AU,MATCH(I$1,'Published Daily Data'!$B$1:$AU$1,0),TRUE)</f>
        <v>9676</v>
      </c>
      <c r="J55" s="67">
        <f>VLOOKUP($A55,'Published Daily Data'!$B:$AU,MATCH(J$1,'Published Daily Data'!$B$1:$AU$1,0),TRUE)</f>
        <v>0</v>
      </c>
      <c r="K55" s="67">
        <f>VLOOKUP($A55,'Published Daily Data'!$B:$AU,MATCH(K$1,'Published Daily Data'!$B$1:$AU$1,0),TRUE)</f>
        <v>664814</v>
      </c>
      <c r="L55" s="67">
        <f>VLOOKUP($A55,'Published Daily Data'!$B:$AU,MATCH(L$1,'Published Daily Data'!$B$1:$AU$1,0),TRUE)</f>
        <v>3964</v>
      </c>
      <c r="M55" s="67">
        <f>VLOOKUP($A55,'Published Daily Data'!$B:$AU,MATCH(M$1,'Published Daily Data'!$B$1:$AU$1,0),TRUE)</f>
        <v>451391</v>
      </c>
      <c r="N55" s="67">
        <f>VLOOKUP($A55,'Published Daily Data'!$B:$AU,MATCH(N$1,'Published Daily Data'!$B$1:$AU$1,0),TRUE)</f>
        <v>45</v>
      </c>
      <c r="O55" s="67">
        <f>VLOOKUP($A55,'Published Daily Data'!$B:$AU,MATCH(O$1,'Published Daily Data'!$B$1:$AU$1,0),TRUE)</f>
        <v>1144964</v>
      </c>
      <c r="P55" s="67">
        <f>VLOOKUP($A55,'Published Daily Data'!$B:$AU,MATCH(P$1,'Published Daily Data'!$B$1:$AU$1,0),TRUE)</f>
        <v>0</v>
      </c>
      <c r="Q55" s="67">
        <f>VLOOKUP($A55,'Published Daily Data'!$B:$AU,MATCH(Q$1,'Published Daily Data'!$B$1:$AU$1,0),TRUE)</f>
        <v>15716</v>
      </c>
      <c r="R55" s="67">
        <f>VLOOKUP($A55,'Published Daily Data'!$B:$AU,MATCH(R$1,'Published Daily Data'!$B$1:$AU$1,0),TRUE)</f>
        <v>0</v>
      </c>
      <c r="S55" s="67">
        <f>VLOOKUP($A55,'Published Daily Data'!$B:$AU,MATCH(S$1,'Published Daily Data'!$B$1:$AU$1,0),TRUE)</f>
        <v>-12312</v>
      </c>
      <c r="T55" s="67">
        <f>VLOOKUP($A55,'Published Daily Data'!$B:$AU,MATCH(T$1,'Published Daily Data'!$B$1:$AU$1,0),TRUE)</f>
        <v>139038</v>
      </c>
      <c r="U55" s="67">
        <f>VLOOKUP($A55,'Published Daily Data'!$B:$AU,MATCH(U$1,'Published Daily Data'!$B$1:$AU$1,0),TRUE)</f>
        <v>0</v>
      </c>
      <c r="V55" s="67">
        <f>VLOOKUP($A55,'Published Daily Data'!$B:$AU,MATCH(V$1,'Published Daily Data'!$B$1:$AU$1,0),TRUE)</f>
        <v>-78623</v>
      </c>
      <c r="W55" s="67">
        <f>VLOOKUP($A55,'Published Daily Data'!$B:$AU,MATCH(W$1,'Published Daily Data'!$B$1:$AU$1,0),TRUE)</f>
        <v>125</v>
      </c>
      <c r="X55" s="67">
        <f>VLOOKUP($A55,'Published Daily Data'!$B:$AU,MATCH(X$1,'Published Daily Data'!$B$1:$AU$1,0),TRUE)</f>
        <v>2230198.4771681805</v>
      </c>
      <c r="Y55" s="67">
        <f>VLOOKUP($A55,'Published Daily Data'!$B:$AU,MATCH(Y$1,'Published Daily Data'!$B$1:$AU$1,0),TRUE)</f>
        <v>1911986.2543853114</v>
      </c>
      <c r="Z55" s="67">
        <f>VLOOKUP($A55,'Published Daily Data'!$B:$AU,MATCH(Z$1,'Published Daily Data'!$B$1:$AU$1,0),TRUE)</f>
        <v>9040.3044547142345</v>
      </c>
      <c r="AA55" s="67">
        <f>VLOOKUP($A55,'Published Daily Data'!$B:$AU,MATCH(AA$1,'Published Daily Data'!$B$1:$AU$1,0),TRUE)</f>
        <v>18277.01846878582</v>
      </c>
      <c r="AB55" s="67">
        <f t="shared" si="1"/>
        <v>4169502.0544769922</v>
      </c>
      <c r="AC55" s="67">
        <f>VLOOKUP($A55,'Published Daily Data'!$B:$AU,MATCH(AC$1,'Published Daily Data'!$B$1:$AU$1,0),TRUE)</f>
        <v>37715.36221530733</v>
      </c>
      <c r="AD55" s="67">
        <f>VLOOKUP($A55,'Published Daily Data'!$B:$AU,MATCH(AD$1,'Published Daily Data'!$B$1:$AU$1,0),TRUE)</f>
        <v>7014.1915477567072</v>
      </c>
      <c r="AE55" s="67">
        <f>VLOOKUP($A55,'Published Daily Data'!$B:$AU,MATCH(AE$1,'Published Daily Data'!$B$1:$AU$1,0),TRUE)</f>
        <v>4200203.2251445409</v>
      </c>
      <c r="AF55" s="67">
        <f>VLOOKUP($A55,'Published Daily Data'!$B:$AU,MATCH(AF$1,'Published Daily Data'!$B$1:$AU$1,0),TRUE)</f>
        <v>11636073</v>
      </c>
      <c r="AG55" s="67">
        <f>VLOOKUP($A55,'Published Daily Data'!$B:$AU,MATCH(AG$1,'Published Daily Data'!$B$1:$AU$1,0),TRUE)</f>
        <v>11714571</v>
      </c>
      <c r="AH55" s="67">
        <f>VLOOKUP($A55,'Published Daily Data'!$B:$AU,MATCH(AH$1,'Published Daily Data'!$B$1:$AU$1,0),TRUE)</f>
        <v>0.78997163556305172</v>
      </c>
      <c r="AI55" s="67">
        <f>VLOOKUP($A55,'Published Daily Data'!$B:$AU,MATCH(AI$1,'Published Daily Data'!$B$1:$AU$1,0),TRUE)</f>
        <v>0.7904559231591286</v>
      </c>
    </row>
    <row r="56" spans="1:39" ht="14.4" customHeight="1" x14ac:dyDescent="0.3">
      <c r="A56" s="32">
        <f t="shared" si="0"/>
        <v>45647</v>
      </c>
      <c r="B56" s="67">
        <f>VLOOKUP($A56,'Published Daily Data'!$B:$AU,MATCH(B$1,'Published Daily Data'!$B$1:$AU$1,0),TRUE)</f>
        <v>11570158</v>
      </c>
      <c r="C56" s="67">
        <f>VLOOKUP($A56,'Published Daily Data'!$B:$AU,MATCH(C$1,'Published Daily Data'!$B$1:$AU$1,0),TRUE)</f>
        <v>11707421</v>
      </c>
      <c r="D56" s="67">
        <f>VLOOKUP($A56,'Published Daily Data'!$B:$AU,MATCH(D$1,'Published Daily Data'!$B$1:$AU$1,0),TRUE)</f>
        <v>11561062</v>
      </c>
      <c r="E56" s="67">
        <f>VLOOKUP($A56,'Published Daily Data'!$B:$AU,MATCH(E$1,'Published Daily Data'!$B$1:$AU$1,0),TRUE)</f>
        <v>-86092</v>
      </c>
      <c r="F56" s="67">
        <f>VLOOKUP($A56,'Published Daily Data'!$B:$AU,MATCH(F$1,'Published Daily Data'!$B$1:$AU$1,0),TRUE)</f>
        <v>2259943</v>
      </c>
      <c r="G56" s="67">
        <f>VLOOKUP($A56,'Published Daily Data'!$B:$AU,MATCH(G$1,'Published Daily Data'!$B$1:$AU$1,0),TRUE)</f>
        <v>4572691</v>
      </c>
      <c r="H56" s="67">
        <f>VLOOKUP($A56,'Published Daily Data'!$B:$AU,MATCH(H$1,'Published Daily Data'!$B$1:$AU$1,0),TRUE)</f>
        <v>2349730</v>
      </c>
      <c r="I56" s="67">
        <f>VLOOKUP($A56,'Published Daily Data'!$B:$AU,MATCH(I$1,'Published Daily Data'!$B$1:$AU$1,0),TRUE)</f>
        <v>14064</v>
      </c>
      <c r="J56" s="67">
        <f>VLOOKUP($A56,'Published Daily Data'!$B:$AU,MATCH(J$1,'Published Daily Data'!$B$1:$AU$1,0),TRUE)</f>
        <v>0</v>
      </c>
      <c r="K56" s="67">
        <f>VLOOKUP($A56,'Published Daily Data'!$B:$AU,MATCH(K$1,'Published Daily Data'!$B$1:$AU$1,0),TRUE)</f>
        <v>633608</v>
      </c>
      <c r="L56" s="67">
        <f>VLOOKUP($A56,'Published Daily Data'!$B:$AU,MATCH(L$1,'Published Daily Data'!$B$1:$AU$1,0),TRUE)</f>
        <v>3804</v>
      </c>
      <c r="M56" s="67">
        <f>VLOOKUP($A56,'Published Daily Data'!$B:$AU,MATCH(M$1,'Published Daily Data'!$B$1:$AU$1,0),TRUE)</f>
        <v>505099</v>
      </c>
      <c r="N56" s="67">
        <f>VLOOKUP($A56,'Published Daily Data'!$B:$AU,MATCH(N$1,'Published Daily Data'!$B$1:$AU$1,0),TRUE)</f>
        <v>28</v>
      </c>
      <c r="O56" s="67">
        <f>VLOOKUP($A56,'Published Daily Data'!$B:$AU,MATCH(O$1,'Published Daily Data'!$B$1:$AU$1,0),TRUE)</f>
        <v>1074492</v>
      </c>
      <c r="P56" s="67">
        <f>VLOOKUP($A56,'Published Daily Data'!$B:$AU,MATCH(P$1,'Published Daily Data'!$B$1:$AU$1,0),TRUE)</f>
        <v>0</v>
      </c>
      <c r="Q56" s="67">
        <f>VLOOKUP($A56,'Published Daily Data'!$B:$AU,MATCH(Q$1,'Published Daily Data'!$B$1:$AU$1,0),TRUE)</f>
        <v>13591</v>
      </c>
      <c r="R56" s="67">
        <f>VLOOKUP($A56,'Published Daily Data'!$B:$AU,MATCH(R$1,'Published Daily Data'!$B$1:$AU$1,0),TRUE)</f>
        <v>0</v>
      </c>
      <c r="S56" s="67">
        <f>VLOOKUP($A56,'Published Daily Data'!$B:$AU,MATCH(S$1,'Published Daily Data'!$B$1:$AU$1,0),TRUE)</f>
        <v>-13809</v>
      </c>
      <c r="T56" s="67">
        <f>VLOOKUP($A56,'Published Daily Data'!$B:$AU,MATCH(T$1,'Published Daily Data'!$B$1:$AU$1,0),TRUE)</f>
        <v>130728</v>
      </c>
      <c r="U56" s="67">
        <f>VLOOKUP($A56,'Published Daily Data'!$B:$AU,MATCH(U$1,'Published Daily Data'!$B$1:$AU$1,0),TRUE)</f>
        <v>0</v>
      </c>
      <c r="V56" s="67">
        <f>VLOOKUP($A56,'Published Daily Data'!$B:$AU,MATCH(V$1,'Published Daily Data'!$B$1:$AU$1,0),TRUE)</f>
        <v>-94060</v>
      </c>
      <c r="W56" s="67">
        <f>VLOOKUP($A56,'Published Daily Data'!$B:$AU,MATCH(W$1,'Published Daily Data'!$B$1:$AU$1,0),TRUE)</f>
        <v>683</v>
      </c>
      <c r="X56" s="67">
        <f>VLOOKUP($A56,'Published Daily Data'!$B:$AU,MATCH(X$1,'Published Daily Data'!$B$1:$AU$1,0),TRUE)</f>
        <v>2329404.5609452338</v>
      </c>
      <c r="Y56" s="67">
        <f>VLOOKUP($A56,'Published Daily Data'!$B:$AU,MATCH(Y$1,'Published Daily Data'!$B$1:$AU$1,0),TRUE)</f>
        <v>1876196.2037433318</v>
      </c>
      <c r="Z56" s="67">
        <f>VLOOKUP($A56,'Published Daily Data'!$B:$AU,MATCH(Z$1,'Published Daily Data'!$B$1:$AU$1,0),TRUE)</f>
        <v>13160.620335320267</v>
      </c>
      <c r="AA56" s="67">
        <f>VLOOKUP($A56,'Published Daily Data'!$B:$AU,MATCH(AA$1,'Published Daily Data'!$B$1:$AU$1,0),TRUE)</f>
        <v>18068.995953823833</v>
      </c>
      <c r="AB56" s="67">
        <f t="shared" si="1"/>
        <v>4236830.3809777088</v>
      </c>
      <c r="AC56" s="67">
        <f>VLOOKUP($A56,'Published Daily Data'!$B:$AU,MATCH(AC$1,'Published Daily Data'!$B$1:$AU$1,0),TRUE)</f>
        <v>46569.248749317579</v>
      </c>
      <c r="AD56" s="67">
        <f>VLOOKUP($A56,'Published Daily Data'!$B:$AU,MATCH(AD$1,'Published Daily Data'!$B$1:$AU$1,0),TRUE)</f>
        <v>11885.118791069834</v>
      </c>
      <c r="AE56" s="67">
        <f>VLOOKUP($A56,'Published Daily Data'!$B:$AU,MATCH(AE$1,'Published Daily Data'!$B$1:$AU$1,0),TRUE)</f>
        <v>4271514.5109359575</v>
      </c>
      <c r="AF56" s="67">
        <f>VLOOKUP($A56,'Published Daily Data'!$B:$AU,MATCH(AF$1,'Published Daily Data'!$B$1:$AU$1,0),TRUE)</f>
        <v>11594881</v>
      </c>
      <c r="AG56" s="67">
        <f>VLOOKUP($A56,'Published Daily Data'!$B:$AU,MATCH(AG$1,'Published Daily Data'!$B$1:$AU$1,0),TRUE)</f>
        <v>11688258</v>
      </c>
      <c r="AH56" s="67">
        <f>VLOOKUP($A56,'Published Daily Data'!$B:$AU,MATCH(AH$1,'Published Daily Data'!$B$1:$AU$1,0),TRUE)</f>
        <v>0.80557972043965576</v>
      </c>
      <c r="AI56" s="67">
        <f>VLOOKUP($A56,'Published Daily Data'!$B:$AU,MATCH(AI$1,'Published Daily Data'!$B$1:$AU$1,0),TRUE)</f>
        <v>0.80568604158974166</v>
      </c>
    </row>
    <row r="57" spans="1:39" ht="14.4" customHeight="1" x14ac:dyDescent="0.3">
      <c r="A57" s="32">
        <f t="shared" si="0"/>
        <v>45648</v>
      </c>
      <c r="B57" s="67">
        <f>VLOOKUP($A57,'Published Daily Data'!$B:$AU,MATCH(B$1,'Published Daily Data'!$B$1:$AU$1,0),TRUE)</f>
        <v>11706774</v>
      </c>
      <c r="C57" s="67">
        <f>VLOOKUP($A57,'Published Daily Data'!$B:$AU,MATCH(C$1,'Published Daily Data'!$B$1:$AU$1,0),TRUE)</f>
        <v>11873686</v>
      </c>
      <c r="D57" s="67">
        <f>VLOOKUP($A57,'Published Daily Data'!$B:$AU,MATCH(D$1,'Published Daily Data'!$B$1:$AU$1,0),TRUE)</f>
        <v>11732925</v>
      </c>
      <c r="E57" s="67">
        <f>VLOOKUP($A57,'Published Daily Data'!$B:$AU,MATCH(E$1,'Published Daily Data'!$B$1:$AU$1,0),TRUE)</f>
        <v>-91639</v>
      </c>
      <c r="F57" s="67">
        <f>VLOOKUP($A57,'Published Daily Data'!$B:$AU,MATCH(F$1,'Published Daily Data'!$B$1:$AU$1,0),TRUE)</f>
        <v>2213276</v>
      </c>
      <c r="G57" s="67">
        <f>VLOOKUP($A57,'Published Daily Data'!$B:$AU,MATCH(G$1,'Published Daily Data'!$B$1:$AU$1,0),TRUE)</f>
        <v>4203061</v>
      </c>
      <c r="H57" s="67">
        <f>VLOOKUP($A57,'Published Daily Data'!$B:$AU,MATCH(H$1,'Published Daily Data'!$B$1:$AU$1,0),TRUE)</f>
        <v>2349209</v>
      </c>
      <c r="I57" s="67">
        <f>VLOOKUP($A57,'Published Daily Data'!$B:$AU,MATCH(I$1,'Published Daily Data'!$B$1:$AU$1,0),TRUE)</f>
        <v>39757</v>
      </c>
      <c r="J57" s="67">
        <f>VLOOKUP($A57,'Published Daily Data'!$B:$AU,MATCH(J$1,'Published Daily Data'!$B$1:$AU$1,0),TRUE)</f>
        <v>0</v>
      </c>
      <c r="K57" s="67">
        <f>VLOOKUP($A57,'Published Daily Data'!$B:$AU,MATCH(K$1,'Published Daily Data'!$B$1:$AU$1,0),TRUE)</f>
        <v>642986</v>
      </c>
      <c r="L57" s="67">
        <f>VLOOKUP($A57,'Published Daily Data'!$B:$AU,MATCH(L$1,'Published Daily Data'!$B$1:$AU$1,0),TRUE)</f>
        <v>3348</v>
      </c>
      <c r="M57" s="67">
        <f>VLOOKUP($A57,'Published Daily Data'!$B:$AU,MATCH(M$1,'Published Daily Data'!$B$1:$AU$1,0),TRUE)</f>
        <v>407816</v>
      </c>
      <c r="N57" s="67">
        <f>VLOOKUP($A57,'Published Daily Data'!$B:$AU,MATCH(N$1,'Published Daily Data'!$B$1:$AU$1,0),TRUE)</f>
        <v>69</v>
      </c>
      <c r="O57" s="67">
        <f>VLOOKUP($A57,'Published Daily Data'!$B:$AU,MATCH(O$1,'Published Daily Data'!$B$1:$AU$1,0),TRUE)</f>
        <v>1716435</v>
      </c>
      <c r="P57" s="67">
        <f>VLOOKUP($A57,'Published Daily Data'!$B:$AU,MATCH(P$1,'Published Daily Data'!$B$1:$AU$1,0),TRUE)</f>
        <v>0</v>
      </c>
      <c r="Q57" s="67">
        <f>VLOOKUP($A57,'Published Daily Data'!$B:$AU,MATCH(Q$1,'Published Daily Data'!$B$1:$AU$1,0),TRUE)</f>
        <v>10620</v>
      </c>
      <c r="R57" s="67">
        <f>VLOOKUP($A57,'Published Daily Data'!$B:$AU,MATCH(R$1,'Published Daily Data'!$B$1:$AU$1,0),TRUE)</f>
        <v>0</v>
      </c>
      <c r="S57" s="67">
        <f>VLOOKUP($A57,'Published Daily Data'!$B:$AU,MATCH(S$1,'Published Daily Data'!$B$1:$AU$1,0),TRUE)</f>
        <v>-12812</v>
      </c>
      <c r="T57" s="67">
        <f>VLOOKUP($A57,'Published Daily Data'!$B:$AU,MATCH(T$1,'Published Daily Data'!$B$1:$AU$1,0),TRUE)</f>
        <v>141848</v>
      </c>
      <c r="U57" s="67">
        <f>VLOOKUP($A57,'Published Daily Data'!$B:$AU,MATCH(U$1,'Published Daily Data'!$B$1:$AU$1,0),TRUE)</f>
        <v>0</v>
      </c>
      <c r="V57" s="67">
        <f>VLOOKUP($A57,'Published Daily Data'!$B:$AU,MATCH(V$1,'Published Daily Data'!$B$1:$AU$1,0),TRUE)</f>
        <v>-101907</v>
      </c>
      <c r="W57" s="67">
        <f>VLOOKUP($A57,'Published Daily Data'!$B:$AU,MATCH(W$1,'Published Daily Data'!$B$1:$AU$1,0),TRUE)</f>
        <v>129</v>
      </c>
      <c r="X57" s="67">
        <f>VLOOKUP($A57,'Published Daily Data'!$B:$AU,MATCH(X$1,'Published Daily Data'!$B$1:$AU$1,0),TRUE)</f>
        <v>2281323.5968576241</v>
      </c>
      <c r="Y57" s="67">
        <f>VLOOKUP($A57,'Published Daily Data'!$B:$AU,MATCH(Y$1,'Published Daily Data'!$B$1:$AU$1,0),TRUE)</f>
        <v>1724535.3102367187</v>
      </c>
      <c r="Z57" s="67">
        <f>VLOOKUP($A57,'Published Daily Data'!$B:$AU,MATCH(Z$1,'Published Daily Data'!$B$1:$AU$1,0),TRUE)</f>
        <v>37094.014138867606</v>
      </c>
      <c r="AA57" s="67">
        <f>VLOOKUP($A57,'Published Daily Data'!$B:$AU,MATCH(AA$1,'Published Daily Data'!$B$1:$AU$1,0),TRUE)</f>
        <v>20159.017472749492</v>
      </c>
      <c r="AB57" s="67">
        <f t="shared" si="1"/>
        <v>4063111.9387059598</v>
      </c>
      <c r="AC57" s="67">
        <f>VLOOKUP($A57,'Published Daily Data'!$B:$AU,MATCH(AC$1,'Published Daily Data'!$B$1:$AU$1,0),TRUE)</f>
        <v>45158.612036389335</v>
      </c>
      <c r="AD57" s="67">
        <f>VLOOKUP($A57,'Published Daily Data'!$B:$AU,MATCH(AD$1,'Published Daily Data'!$B$1:$AU$1,0),TRUE)</f>
        <v>6403.0771661864237</v>
      </c>
      <c r="AE57" s="67">
        <f>VLOOKUP($A57,'Published Daily Data'!$B:$AU,MATCH(AE$1,'Published Daily Data'!$B$1:$AU$1,0),TRUE)</f>
        <v>4101867.4735761634</v>
      </c>
      <c r="AF57" s="67">
        <f>VLOOKUP($A57,'Published Daily Data'!$B:$AU,MATCH(AF$1,'Published Daily Data'!$B$1:$AU$1,0),TRUE)</f>
        <v>11753457</v>
      </c>
      <c r="AG57" s="67">
        <f>VLOOKUP($A57,'Published Daily Data'!$B:$AU,MATCH(AG$1,'Published Daily Data'!$B$1:$AU$1,0),TRUE)</f>
        <v>11855235</v>
      </c>
      <c r="AH57" s="67">
        <f>VLOOKUP($A57,'Published Daily Data'!$B:$AU,MATCH(AH$1,'Published Daily Data'!$B$1:$AU$1,0),TRUE)</f>
        <v>0.76212622739930325</v>
      </c>
      <c r="AI57" s="67">
        <f>VLOOKUP($A57,'Published Daily Data'!$B:$AU,MATCH(AI$1,'Published Daily Data'!$B$1:$AU$1,0),TRUE)</f>
        <v>0.76279036810282397</v>
      </c>
    </row>
    <row r="58" spans="1:39" ht="14.4" customHeight="1" x14ac:dyDescent="0.3">
      <c r="A58" s="32">
        <f t="shared" si="0"/>
        <v>45649</v>
      </c>
      <c r="B58" s="67">
        <f>VLOOKUP($A58,'Published Daily Data'!$B:$AU,MATCH(B$1,'Published Daily Data'!$B$1:$AU$1,0),TRUE)</f>
        <v>11986644</v>
      </c>
      <c r="C58" s="67">
        <f>VLOOKUP($A58,'Published Daily Data'!$B:$AU,MATCH(C$1,'Published Daily Data'!$B$1:$AU$1,0),TRUE)</f>
        <v>11939074</v>
      </c>
      <c r="D58" s="67">
        <f>VLOOKUP($A58,'Published Daily Data'!$B:$AU,MATCH(D$1,'Published Daily Data'!$B$1:$AU$1,0),TRUE)</f>
        <v>11780794</v>
      </c>
      <c r="E58" s="67">
        <f>VLOOKUP($A58,'Published Daily Data'!$B:$AU,MATCH(E$1,'Published Daily Data'!$B$1:$AU$1,0),TRUE)</f>
        <v>-91286</v>
      </c>
      <c r="F58" s="67">
        <f>VLOOKUP($A58,'Published Daily Data'!$B:$AU,MATCH(F$1,'Published Daily Data'!$B$1:$AU$1,0),TRUE)</f>
        <v>2342070</v>
      </c>
      <c r="G58" s="67">
        <f>VLOOKUP($A58,'Published Daily Data'!$B:$AU,MATCH(G$1,'Published Daily Data'!$B$1:$AU$1,0),TRUE)</f>
        <v>4429217</v>
      </c>
      <c r="H58" s="67">
        <f>VLOOKUP($A58,'Published Daily Data'!$B:$AU,MATCH(H$1,'Published Daily Data'!$B$1:$AU$1,0),TRUE)</f>
        <v>2345303</v>
      </c>
      <c r="I58" s="67">
        <f>VLOOKUP($A58,'Published Daily Data'!$B:$AU,MATCH(I$1,'Published Daily Data'!$B$1:$AU$1,0),TRUE)</f>
        <v>67754</v>
      </c>
      <c r="J58" s="67">
        <f>VLOOKUP($A58,'Published Daily Data'!$B:$AU,MATCH(J$1,'Published Daily Data'!$B$1:$AU$1,0),TRUE)</f>
        <v>0</v>
      </c>
      <c r="K58" s="67">
        <f>VLOOKUP($A58,'Published Daily Data'!$B:$AU,MATCH(K$1,'Published Daily Data'!$B$1:$AU$1,0),TRUE)</f>
        <v>689930</v>
      </c>
      <c r="L58" s="67">
        <f>VLOOKUP($A58,'Published Daily Data'!$B:$AU,MATCH(L$1,'Published Daily Data'!$B$1:$AU$1,0),TRUE)</f>
        <v>5101</v>
      </c>
      <c r="M58" s="67">
        <f>VLOOKUP($A58,'Published Daily Data'!$B:$AU,MATCH(M$1,'Published Daily Data'!$B$1:$AU$1,0),TRUE)</f>
        <v>392014</v>
      </c>
      <c r="N58" s="67">
        <f>VLOOKUP($A58,'Published Daily Data'!$B:$AU,MATCH(N$1,'Published Daily Data'!$B$1:$AU$1,0),TRUE)</f>
        <v>145</v>
      </c>
      <c r="O58" s="67">
        <f>VLOOKUP($A58,'Published Daily Data'!$B:$AU,MATCH(O$1,'Published Daily Data'!$B$1:$AU$1,0),TRUE)</f>
        <v>1363194</v>
      </c>
      <c r="P58" s="67">
        <f>VLOOKUP($A58,'Published Daily Data'!$B:$AU,MATCH(P$1,'Published Daily Data'!$B$1:$AU$1,0),TRUE)</f>
        <v>0</v>
      </c>
      <c r="Q58" s="67">
        <f>VLOOKUP($A58,'Published Daily Data'!$B:$AU,MATCH(Q$1,'Published Daily Data'!$B$1:$AU$1,0),TRUE)</f>
        <v>12416</v>
      </c>
      <c r="R58" s="67">
        <f>VLOOKUP($A58,'Published Daily Data'!$B:$AU,MATCH(R$1,'Published Daily Data'!$B$1:$AU$1,0),TRUE)</f>
        <v>0</v>
      </c>
      <c r="S58" s="67">
        <f>VLOOKUP($A58,'Published Daily Data'!$B:$AU,MATCH(S$1,'Published Daily Data'!$B$1:$AU$1,0),TRUE)</f>
        <v>-13145</v>
      </c>
      <c r="T58" s="67">
        <f>VLOOKUP($A58,'Published Daily Data'!$B:$AU,MATCH(T$1,'Published Daily Data'!$B$1:$AU$1,0),TRUE)</f>
        <v>127655</v>
      </c>
      <c r="U58" s="67">
        <f>VLOOKUP($A58,'Published Daily Data'!$B:$AU,MATCH(U$1,'Published Daily Data'!$B$1:$AU$1,0),TRUE)</f>
        <v>0</v>
      </c>
      <c r="V58" s="67">
        <f>VLOOKUP($A58,'Published Daily Data'!$B:$AU,MATCH(V$1,'Published Daily Data'!$B$1:$AU$1,0),TRUE)</f>
        <v>-104253</v>
      </c>
      <c r="W58" s="67">
        <f>VLOOKUP($A58,'Published Daily Data'!$B:$AU,MATCH(W$1,'Published Daily Data'!$B$1:$AU$1,0),TRUE)</f>
        <v>588</v>
      </c>
      <c r="X58" s="67">
        <f>VLOOKUP($A58,'Published Daily Data'!$B:$AU,MATCH(X$1,'Published Daily Data'!$B$1:$AU$1,0),TRUE)</f>
        <v>2414006.1175763155</v>
      </c>
      <c r="Y58" s="67">
        <f>VLOOKUP($A58,'Published Daily Data'!$B:$AU,MATCH(Y$1,'Published Daily Data'!$B$1:$AU$1,0),TRUE)</f>
        <v>1817328.1599293342</v>
      </c>
      <c r="Z58" s="67">
        <f>VLOOKUP($A58,'Published Daily Data'!$B:$AU,MATCH(Z$1,'Published Daily Data'!$B$1:$AU$1,0),TRUE)</f>
        <v>63119.217654055654</v>
      </c>
      <c r="AA58" s="67">
        <f>VLOOKUP($A58,'Published Daily Data'!$B:$AU,MATCH(AA$1,'Published Daily Data'!$B$1:$AU$1,0),TRUE)</f>
        <v>18923.567425283662</v>
      </c>
      <c r="AB58" s="67">
        <f t="shared" si="1"/>
        <v>4313377.0625849888</v>
      </c>
      <c r="AC58" s="67">
        <f>VLOOKUP($A58,'Published Daily Data'!$B:$AU,MATCH(AC$1,'Published Daily Data'!$B$1:$AU$1,0),TRUE)</f>
        <v>45486.340603419892</v>
      </c>
      <c r="AD58" s="67">
        <f>VLOOKUP($A58,'Published Daily Data'!$B:$AU,MATCH(AD$1,'Published Daily Data'!$B$1:$AU$1,0),TRUE)</f>
        <v>4259.435344463931</v>
      </c>
      <c r="AE58" s="67">
        <f>VLOOKUP($A58,'Published Daily Data'!$B:$AU,MATCH(AE$1,'Published Daily Data'!$B$1:$AU$1,0),TRUE)</f>
        <v>4354603.9678439442</v>
      </c>
      <c r="AF58" s="67">
        <f>VLOOKUP($A58,'Published Daily Data'!$B:$AU,MATCH(AF$1,'Published Daily Data'!$B$1:$AU$1,0),TRUE)</f>
        <v>11811707</v>
      </c>
      <c r="AG58" s="67">
        <f>VLOOKUP($A58,'Published Daily Data'!$B:$AU,MATCH(AG$1,'Published Daily Data'!$B$1:$AU$1,0),TRUE)</f>
        <v>11915372</v>
      </c>
      <c r="AH58" s="67">
        <f>VLOOKUP($A58,'Published Daily Data'!$B:$AU,MATCH(AH$1,'Published Daily Data'!$B$1:$AU$1,0),TRUE)</f>
        <v>0.8050790067613528</v>
      </c>
      <c r="AI58" s="67">
        <f>VLOOKUP($A58,'Published Daily Data'!$B:$AU,MATCH(AI$1,'Published Daily Data'!$B$1:$AU$1,0),TRUE)</f>
        <v>0.80570266707477667</v>
      </c>
    </row>
    <row r="59" spans="1:39" ht="14.4" customHeight="1" x14ac:dyDescent="0.3">
      <c r="A59" s="32">
        <f t="shared" si="0"/>
        <v>45650</v>
      </c>
      <c r="B59" s="67">
        <f>VLOOKUP($A59,'Published Daily Data'!$B:$AU,MATCH(B$1,'Published Daily Data'!$B$1:$AU$1,0),TRUE)</f>
        <v>11137204</v>
      </c>
      <c r="C59" s="67">
        <f>VLOOKUP($A59,'Published Daily Data'!$B:$AU,MATCH(C$1,'Published Daily Data'!$B$1:$AU$1,0),TRUE)</f>
        <v>11048983</v>
      </c>
      <c r="D59" s="67">
        <f>VLOOKUP($A59,'Published Daily Data'!$B:$AU,MATCH(D$1,'Published Daily Data'!$B$1:$AU$1,0),TRUE)</f>
        <v>10914511</v>
      </c>
      <c r="E59" s="67">
        <f>VLOOKUP($A59,'Published Daily Data'!$B:$AU,MATCH(E$1,'Published Daily Data'!$B$1:$AU$1,0),TRUE)</f>
        <v>-43572</v>
      </c>
      <c r="F59" s="67">
        <f>VLOOKUP($A59,'Published Daily Data'!$B:$AU,MATCH(F$1,'Published Daily Data'!$B$1:$AU$1,0),TRUE)</f>
        <v>2269657</v>
      </c>
      <c r="G59" s="67">
        <f>VLOOKUP($A59,'Published Daily Data'!$B:$AU,MATCH(G$1,'Published Daily Data'!$B$1:$AU$1,0),TRUE)</f>
        <v>4417267</v>
      </c>
      <c r="H59" s="67">
        <f>VLOOKUP($A59,'Published Daily Data'!$B:$AU,MATCH(H$1,'Published Daily Data'!$B$1:$AU$1,0),TRUE)</f>
        <v>2347024</v>
      </c>
      <c r="I59" s="67">
        <f>VLOOKUP($A59,'Published Daily Data'!$B:$AU,MATCH(I$1,'Published Daily Data'!$B$1:$AU$1,0),TRUE)</f>
        <v>27639</v>
      </c>
      <c r="J59" s="67">
        <f>VLOOKUP($A59,'Published Daily Data'!$B:$AU,MATCH(J$1,'Published Daily Data'!$B$1:$AU$1,0),TRUE)</f>
        <v>728</v>
      </c>
      <c r="K59" s="67">
        <f>VLOOKUP($A59,'Published Daily Data'!$B:$AU,MATCH(K$1,'Published Daily Data'!$B$1:$AU$1,0),TRUE)</f>
        <v>614958</v>
      </c>
      <c r="L59" s="67">
        <f>VLOOKUP($A59,'Published Daily Data'!$B:$AU,MATCH(L$1,'Published Daily Data'!$B$1:$AU$1,0),TRUE)</f>
        <v>2469</v>
      </c>
      <c r="M59" s="67">
        <f>VLOOKUP($A59,'Published Daily Data'!$B:$AU,MATCH(M$1,'Published Daily Data'!$B$1:$AU$1,0),TRUE)</f>
        <v>314373</v>
      </c>
      <c r="N59" s="67">
        <f>VLOOKUP($A59,'Published Daily Data'!$B:$AU,MATCH(N$1,'Published Daily Data'!$B$1:$AU$1,0),TRUE)</f>
        <v>30</v>
      </c>
      <c r="O59" s="67">
        <f>VLOOKUP($A59,'Published Daily Data'!$B:$AU,MATCH(O$1,'Published Daily Data'!$B$1:$AU$1,0),TRUE)</f>
        <v>772062</v>
      </c>
      <c r="P59" s="67">
        <f>VLOOKUP($A59,'Published Daily Data'!$B:$AU,MATCH(P$1,'Published Daily Data'!$B$1:$AU$1,0),TRUE)</f>
        <v>0</v>
      </c>
      <c r="Q59" s="67">
        <f>VLOOKUP($A59,'Published Daily Data'!$B:$AU,MATCH(Q$1,'Published Daily Data'!$B$1:$AU$1,0),TRUE)</f>
        <v>9831</v>
      </c>
      <c r="R59" s="67">
        <f>VLOOKUP($A59,'Published Daily Data'!$B:$AU,MATCH(R$1,'Published Daily Data'!$B$1:$AU$1,0),TRUE)</f>
        <v>0</v>
      </c>
      <c r="S59" s="67">
        <f>VLOOKUP($A59,'Published Daily Data'!$B:$AU,MATCH(S$1,'Published Daily Data'!$B$1:$AU$1,0),TRUE)</f>
        <v>-10305</v>
      </c>
      <c r="T59" s="67">
        <f>VLOOKUP($A59,'Published Daily Data'!$B:$AU,MATCH(T$1,'Published Daily Data'!$B$1:$AU$1,0),TRUE)</f>
        <v>137629</v>
      </c>
      <c r="U59" s="67">
        <f>VLOOKUP($A59,'Published Daily Data'!$B:$AU,MATCH(U$1,'Published Daily Data'!$B$1:$AU$1,0),TRUE)</f>
        <v>0</v>
      </c>
      <c r="V59" s="67">
        <f>VLOOKUP($A59,'Published Daily Data'!$B:$AU,MATCH(V$1,'Published Daily Data'!$B$1:$AU$1,0),TRUE)</f>
        <v>-67858</v>
      </c>
      <c r="W59" s="67">
        <f>VLOOKUP($A59,'Published Daily Data'!$B:$AU,MATCH(W$1,'Published Daily Data'!$B$1:$AU$1,0),TRUE)</f>
        <v>175</v>
      </c>
      <c r="X59" s="67">
        <f>VLOOKUP($A59,'Published Daily Data'!$B:$AU,MATCH(X$1,'Published Daily Data'!$B$1:$AU$1,0),TRUE)</f>
        <v>2339379.992978327</v>
      </c>
      <c r="Y59" s="67">
        <f>VLOOKUP($A59,'Published Daily Data'!$B:$AU,MATCH(Y$1,'Published Daily Data'!$B$1:$AU$1,0),TRUE)</f>
        <v>1812425.0198232718</v>
      </c>
      <c r="Z59" s="67">
        <f>VLOOKUP($A59,'Published Daily Data'!$B:$AU,MATCH(Z$1,'Published Daily Data'!$B$1:$AU$1,0),TRUE)</f>
        <v>25757.094393268813</v>
      </c>
      <c r="AA59" s="67">
        <f>VLOOKUP($A59,'Published Daily Data'!$B:$AU,MATCH(AA$1,'Published Daily Data'!$B$1:$AU$1,0),TRUE)</f>
        <v>16077.809677516776</v>
      </c>
      <c r="AB59" s="67">
        <f t="shared" si="1"/>
        <v>4193639.916872384</v>
      </c>
      <c r="AC59" s="67">
        <f>VLOOKUP($A59,'Published Daily Data'!$B:$AU,MATCH(AC$1,'Published Daily Data'!$B$1:$AU$1,0),TRUE)</f>
        <v>35123.718418582845</v>
      </c>
      <c r="AD59" s="67">
        <f>VLOOKUP($A59,'Published Daily Data'!$B:$AU,MATCH(AD$1,'Published Daily Data'!$B$1:$AU$1,0),TRUE)</f>
        <v>2244.4249729743838</v>
      </c>
      <c r="AE59" s="67">
        <f>VLOOKUP($A59,'Published Daily Data'!$B:$AU,MATCH(AE$1,'Published Daily Data'!$B$1:$AU$1,0),TRUE)</f>
        <v>4226519.2103179917</v>
      </c>
      <c r="AF59" s="67">
        <f>VLOOKUP($A59,'Published Daily Data'!$B:$AU,MATCH(AF$1,'Published Daily Data'!$B$1:$AU$1,0),TRUE)</f>
        <v>10939483</v>
      </c>
      <c r="AG59" s="67">
        <f>VLOOKUP($A59,'Published Daily Data'!$B:$AU,MATCH(AG$1,'Published Daily Data'!$B$1:$AU$1,0),TRUE)</f>
        <v>11007166</v>
      </c>
      <c r="AH59" s="67">
        <f>VLOOKUP($A59,'Published Daily Data'!$B:$AU,MATCH(AH$1,'Published Daily Data'!$B$1:$AU$1,0),TRUE)</f>
        <v>0.84513888211492205</v>
      </c>
      <c r="AI59" s="67">
        <f>VLOOKUP($A59,'Published Daily Data'!$B:$AU,MATCH(AI$1,'Published Daily Data'!$B$1:$AU$1,0),TRUE)</f>
        <v>0.84652750594033466</v>
      </c>
    </row>
    <row r="60" spans="1:39" ht="14.4" customHeight="1" x14ac:dyDescent="0.3">
      <c r="A60" s="32">
        <f t="shared" si="0"/>
        <v>45651</v>
      </c>
      <c r="B60" s="67">
        <f>VLOOKUP($A60,'Published Daily Data'!$B:$AU,MATCH(B$1,'Published Daily Data'!$B$1:$AU$1,0),TRUE)</f>
        <v>10466769</v>
      </c>
      <c r="C60" s="67">
        <f>VLOOKUP($A60,'Published Daily Data'!$B:$AU,MATCH(C$1,'Published Daily Data'!$B$1:$AU$1,0),TRUE)</f>
        <v>10406773</v>
      </c>
      <c r="D60" s="67">
        <f>VLOOKUP($A60,'Published Daily Data'!$B:$AU,MATCH(D$1,'Published Daily Data'!$B$1:$AU$1,0),TRUE)</f>
        <v>10292792</v>
      </c>
      <c r="E60" s="67">
        <f>VLOOKUP($A60,'Published Daily Data'!$B:$AU,MATCH(E$1,'Published Daily Data'!$B$1:$AU$1,0),TRUE)</f>
        <v>-37747</v>
      </c>
      <c r="F60" s="67">
        <f>VLOOKUP($A60,'Published Daily Data'!$B:$AU,MATCH(F$1,'Published Daily Data'!$B$1:$AU$1,0),TRUE)</f>
        <v>2077940</v>
      </c>
      <c r="G60" s="67">
        <f>VLOOKUP($A60,'Published Daily Data'!$B:$AU,MATCH(G$1,'Published Daily Data'!$B$1:$AU$1,0),TRUE)</f>
        <v>4041286</v>
      </c>
      <c r="H60" s="67">
        <f>VLOOKUP($A60,'Published Daily Data'!$B:$AU,MATCH(H$1,'Published Daily Data'!$B$1:$AU$1,0),TRUE)</f>
        <v>2352972</v>
      </c>
      <c r="I60" s="67">
        <f>VLOOKUP($A60,'Published Daily Data'!$B:$AU,MATCH(I$1,'Published Daily Data'!$B$1:$AU$1,0),TRUE)</f>
        <v>25538</v>
      </c>
      <c r="J60" s="67">
        <f>VLOOKUP($A60,'Published Daily Data'!$B:$AU,MATCH(J$1,'Published Daily Data'!$B$1:$AU$1,0),TRUE)</f>
        <v>836</v>
      </c>
      <c r="K60" s="67">
        <f>VLOOKUP($A60,'Published Daily Data'!$B:$AU,MATCH(K$1,'Published Daily Data'!$B$1:$AU$1,0),TRUE)</f>
        <v>577929</v>
      </c>
      <c r="L60" s="67">
        <f>VLOOKUP($A60,'Published Daily Data'!$B:$AU,MATCH(L$1,'Published Daily Data'!$B$1:$AU$1,0),TRUE)</f>
        <v>2152</v>
      </c>
      <c r="M60" s="67">
        <f>VLOOKUP($A60,'Published Daily Data'!$B:$AU,MATCH(M$1,'Published Daily Data'!$B$1:$AU$1,0),TRUE)</f>
        <v>307151</v>
      </c>
      <c r="N60" s="67">
        <f>VLOOKUP($A60,'Published Daily Data'!$B:$AU,MATCH(N$1,'Published Daily Data'!$B$1:$AU$1,0),TRUE)</f>
        <v>82</v>
      </c>
      <c r="O60" s="67">
        <f>VLOOKUP($A60,'Published Daily Data'!$B:$AU,MATCH(O$1,'Published Daily Data'!$B$1:$AU$1,0),TRUE)</f>
        <v>767724</v>
      </c>
      <c r="P60" s="67">
        <f>VLOOKUP($A60,'Published Daily Data'!$B:$AU,MATCH(P$1,'Published Daily Data'!$B$1:$AU$1,0),TRUE)</f>
        <v>0</v>
      </c>
      <c r="Q60" s="67">
        <f>VLOOKUP($A60,'Published Daily Data'!$B:$AU,MATCH(Q$1,'Published Daily Data'!$B$1:$AU$1,0),TRUE)</f>
        <v>10753</v>
      </c>
      <c r="R60" s="67">
        <f>VLOOKUP($A60,'Published Daily Data'!$B:$AU,MATCH(R$1,'Published Daily Data'!$B$1:$AU$1,0),TRUE)</f>
        <v>0</v>
      </c>
      <c r="S60" s="67">
        <f>VLOOKUP($A60,'Published Daily Data'!$B:$AU,MATCH(S$1,'Published Daily Data'!$B$1:$AU$1,0),TRUE)</f>
        <v>-10518</v>
      </c>
      <c r="T60" s="67">
        <f>VLOOKUP($A60,'Published Daily Data'!$B:$AU,MATCH(T$1,'Published Daily Data'!$B$1:$AU$1,0),TRUE)</f>
        <v>129516</v>
      </c>
      <c r="U60" s="67">
        <f>VLOOKUP($A60,'Published Daily Data'!$B:$AU,MATCH(U$1,'Published Daily Data'!$B$1:$AU$1,0),TRUE)</f>
        <v>0</v>
      </c>
      <c r="V60" s="67">
        <f>VLOOKUP($A60,'Published Daily Data'!$B:$AU,MATCH(V$1,'Published Daily Data'!$B$1:$AU$1,0),TRUE)</f>
        <v>-58690</v>
      </c>
      <c r="W60" s="67">
        <f>VLOOKUP($A60,'Published Daily Data'!$B:$AU,MATCH(W$1,'Published Daily Data'!$B$1:$AU$1,0),TRUE)</f>
        <v>142</v>
      </c>
      <c r="X60" s="67">
        <f>VLOOKUP($A60,'Published Daily Data'!$B:$AU,MATCH(X$1,'Published Daily Data'!$B$1:$AU$1,0),TRUE)</f>
        <v>2141811.8211716488</v>
      </c>
      <c r="Y60" s="67">
        <f>VLOOKUP($A60,'Published Daily Data'!$B:$AU,MATCH(Y$1,'Published Daily Data'!$B$1:$AU$1,0),TRUE)</f>
        <v>1658158.2817297459</v>
      </c>
      <c r="Z60" s="67">
        <f>VLOOKUP($A60,'Published Daily Data'!$B:$AU,MATCH(Z$1,'Published Daily Data'!$B$1:$AU$1,0),TRUE)</f>
        <v>23796.546439234397</v>
      </c>
      <c r="AA60" s="67">
        <f>VLOOKUP($A60,'Published Daily Data'!$B:$AU,MATCH(AA$1,'Published Daily Data'!$B$1:$AU$1,0),TRUE)</f>
        <v>15972.211362537531</v>
      </c>
      <c r="AB60" s="67">
        <f t="shared" si="1"/>
        <v>3839738.8607031661</v>
      </c>
      <c r="AC60" s="67">
        <f>VLOOKUP($A60,'Published Daily Data'!$B:$AU,MATCH(AC$1,'Published Daily Data'!$B$1:$AU$1,0),TRUE)</f>
        <v>31903.605552145971</v>
      </c>
      <c r="AD60" s="67">
        <f>VLOOKUP($A60,'Published Daily Data'!$B:$AU,MATCH(AD$1,'Published Daily Data'!$B$1:$AU$1,0),TRUE)</f>
        <v>2899.4505610076758</v>
      </c>
      <c r="AE60" s="67">
        <f>VLOOKUP($A60,'Published Daily Data'!$B:$AU,MATCH(AE$1,'Published Daily Data'!$B$1:$AU$1,0),TRUE)</f>
        <v>3868743.0156943048</v>
      </c>
      <c r="AF60" s="67">
        <f>VLOOKUP($A60,'Published Daily Data'!$B:$AU,MATCH(AF$1,'Published Daily Data'!$B$1:$AU$1,0),TRUE)</f>
        <v>10341933</v>
      </c>
      <c r="AG60" s="67">
        <f>VLOOKUP($A60,'Published Daily Data'!$B:$AU,MATCH(AG$1,'Published Daily Data'!$B$1:$AU$1,0),TRUE)</f>
        <v>10400481</v>
      </c>
      <c r="AH60" s="67">
        <f>VLOOKUP($A60,'Published Daily Data'!$B:$AU,MATCH(AH$1,'Published Daily Data'!$B$1:$AU$1,0),TRUE)</f>
        <v>0.81852832416178045</v>
      </c>
      <c r="AI60" s="67">
        <f>VLOOKUP($A60,'Published Daily Data'!$B:$AU,MATCH(AI$1,'Published Daily Data'!$B$1:$AU$1,0),TRUE)</f>
        <v>0.82006863213922299</v>
      </c>
      <c r="AM60" s="67" t="str">
        <f>"Daily CO2 emissions intensity for generated electricity
" &amp;$AK$2</f>
        <v>Daily CO2 emissions intensity for generated electricity
United States Lower 48 (US48)</v>
      </c>
    </row>
    <row r="61" spans="1:39" ht="14.4" customHeight="1" x14ac:dyDescent="0.3">
      <c r="A61" s="32">
        <f t="shared" si="0"/>
        <v>45652</v>
      </c>
      <c r="B61" s="67">
        <f>VLOOKUP($A61,'Published Daily Data'!$B:$AU,MATCH(B$1,'Published Daily Data'!$B$1:$AU$1,0),TRUE)</f>
        <v>10731475</v>
      </c>
      <c r="C61" s="67">
        <f>VLOOKUP($A61,'Published Daily Data'!$B:$AU,MATCH(C$1,'Published Daily Data'!$B$1:$AU$1,0),TRUE)</f>
        <v>10911065</v>
      </c>
      <c r="D61" s="67">
        <f>VLOOKUP($A61,'Published Daily Data'!$B:$AU,MATCH(D$1,'Published Daily Data'!$B$1:$AU$1,0),TRUE)</f>
        <v>10794773</v>
      </c>
      <c r="E61" s="67">
        <f>VLOOKUP($A61,'Published Daily Data'!$B:$AU,MATCH(E$1,'Published Daily Data'!$B$1:$AU$1,0),TRUE)</f>
        <v>-32202</v>
      </c>
      <c r="F61" s="67">
        <f>VLOOKUP($A61,'Published Daily Data'!$B:$AU,MATCH(F$1,'Published Daily Data'!$B$1:$AU$1,0),TRUE)</f>
        <v>2118264</v>
      </c>
      <c r="G61" s="67">
        <f>VLOOKUP($A61,'Published Daily Data'!$B:$AU,MATCH(G$1,'Published Daily Data'!$B$1:$AU$1,0),TRUE)</f>
        <v>4314909</v>
      </c>
      <c r="H61" s="67">
        <f>VLOOKUP($A61,'Published Daily Data'!$B:$AU,MATCH(H$1,'Published Daily Data'!$B$1:$AU$1,0),TRUE)</f>
        <v>2352848</v>
      </c>
      <c r="I61" s="67">
        <f>VLOOKUP($A61,'Published Daily Data'!$B:$AU,MATCH(I$1,'Published Daily Data'!$B$1:$AU$1,0),TRUE)</f>
        <v>26961</v>
      </c>
      <c r="J61" s="67">
        <f>VLOOKUP($A61,'Published Daily Data'!$B:$AU,MATCH(J$1,'Published Daily Data'!$B$1:$AU$1,0),TRUE)</f>
        <v>111</v>
      </c>
      <c r="K61" s="67">
        <f>VLOOKUP($A61,'Published Daily Data'!$B:$AU,MATCH(K$1,'Published Daily Data'!$B$1:$AU$1,0),TRUE)</f>
        <v>642464</v>
      </c>
      <c r="L61" s="67">
        <f>VLOOKUP($A61,'Published Daily Data'!$B:$AU,MATCH(L$1,'Published Daily Data'!$B$1:$AU$1,0),TRUE)</f>
        <v>6453</v>
      </c>
      <c r="M61" s="67">
        <f>VLOOKUP($A61,'Published Daily Data'!$B:$AU,MATCH(M$1,'Published Daily Data'!$B$1:$AU$1,0),TRUE)</f>
        <v>276109</v>
      </c>
      <c r="N61" s="67">
        <f>VLOOKUP($A61,'Published Daily Data'!$B:$AU,MATCH(N$1,'Published Daily Data'!$B$1:$AU$1,0),TRUE)</f>
        <v>108</v>
      </c>
      <c r="O61" s="67">
        <f>VLOOKUP($A61,'Published Daily Data'!$B:$AU,MATCH(O$1,'Published Daily Data'!$B$1:$AU$1,0),TRUE)</f>
        <v>911126</v>
      </c>
      <c r="P61" s="67">
        <f>VLOOKUP($A61,'Published Daily Data'!$B:$AU,MATCH(P$1,'Published Daily Data'!$B$1:$AU$1,0),TRUE)</f>
        <v>0</v>
      </c>
      <c r="Q61" s="67">
        <f>VLOOKUP($A61,'Published Daily Data'!$B:$AU,MATCH(Q$1,'Published Daily Data'!$B$1:$AU$1,0),TRUE)</f>
        <v>17151</v>
      </c>
      <c r="R61" s="67">
        <f>VLOOKUP($A61,'Published Daily Data'!$B:$AU,MATCH(R$1,'Published Daily Data'!$B$1:$AU$1,0),TRUE)</f>
        <v>0</v>
      </c>
      <c r="S61" s="67">
        <f>VLOOKUP($A61,'Published Daily Data'!$B:$AU,MATCH(S$1,'Published Daily Data'!$B$1:$AU$1,0),TRUE)</f>
        <v>-13653</v>
      </c>
      <c r="T61" s="67">
        <f>VLOOKUP($A61,'Published Daily Data'!$B:$AU,MATCH(T$1,'Published Daily Data'!$B$1:$AU$1,0),TRUE)</f>
        <v>128655</v>
      </c>
      <c r="U61" s="67">
        <f>VLOOKUP($A61,'Published Daily Data'!$B:$AU,MATCH(U$1,'Published Daily Data'!$B$1:$AU$1,0),TRUE)</f>
        <v>0</v>
      </c>
      <c r="V61" s="67">
        <f>VLOOKUP($A61,'Published Daily Data'!$B:$AU,MATCH(V$1,'Published Daily Data'!$B$1:$AU$1,0),TRUE)</f>
        <v>-63320</v>
      </c>
      <c r="W61" s="67">
        <f>VLOOKUP($A61,'Published Daily Data'!$B:$AU,MATCH(W$1,'Published Daily Data'!$B$1:$AU$1,0),TRUE)</f>
        <v>608</v>
      </c>
      <c r="X61" s="67">
        <f>VLOOKUP($A61,'Published Daily Data'!$B:$AU,MATCH(X$1,'Published Daily Data'!$B$1:$AU$1,0),TRUE)</f>
        <v>2183384.0219616322</v>
      </c>
      <c r="Y61" s="67">
        <f>VLOOKUP($A61,'Published Daily Data'!$B:$AU,MATCH(Y$1,'Published Daily Data'!$B$1:$AU$1,0),TRUE)</f>
        <v>1770427.0604110218</v>
      </c>
      <c r="Z61" s="67">
        <f>VLOOKUP($A61,'Published Daily Data'!$B:$AU,MATCH(Z$1,'Published Daily Data'!$B$1:$AU$1,0),TRUE)</f>
        <v>25118.473359808409</v>
      </c>
      <c r="AA61" s="67">
        <f>VLOOKUP($A61,'Published Daily Data'!$B:$AU,MATCH(AA$1,'Published Daily Data'!$B$1:$AU$1,0),TRUE)</f>
        <v>16640.328316259733</v>
      </c>
      <c r="AB61" s="67">
        <f t="shared" si="1"/>
        <v>3995569.8840487222</v>
      </c>
      <c r="AC61" s="67">
        <f>VLOOKUP($A61,'Published Daily Data'!$B:$AU,MATCH(AC$1,'Published Daily Data'!$B$1:$AU$1,0),TRUE)</f>
        <v>35218.527625697978</v>
      </c>
      <c r="AD61" s="67">
        <f>VLOOKUP($A61,'Published Daily Data'!$B:$AU,MATCH(AD$1,'Published Daily Data'!$B$1:$AU$1,0),TRUE)</f>
        <v>2809.2910776837857</v>
      </c>
      <c r="AE61" s="67">
        <f>VLOOKUP($A61,'Published Daily Data'!$B:$AU,MATCH(AE$1,'Published Daily Data'!$B$1:$AU$1,0),TRUE)</f>
        <v>4027979.1205967371</v>
      </c>
      <c r="AF61" s="67">
        <f>VLOOKUP($A61,'Published Daily Data'!$B:$AU,MATCH(AF$1,'Published Daily Data'!$B$1:$AU$1,0),TRUE)</f>
        <v>10832865</v>
      </c>
      <c r="AG61" s="67">
        <f>VLOOKUP($A61,'Published Daily Data'!$B:$AU,MATCH(AG$1,'Published Daily Data'!$B$1:$AU$1,0),TRUE)</f>
        <v>10895577</v>
      </c>
      <c r="AH61" s="67">
        <f>VLOOKUP($A61,'Published Daily Data'!$B:$AU,MATCH(AH$1,'Published Daily Data'!$B$1:$AU$1,0),TRUE)</f>
        <v>0.81314714784791409</v>
      </c>
      <c r="AI61" s="67">
        <f>VLOOKUP($A61,'Published Daily Data'!$B:$AU,MATCH(AI$1,'Published Daily Data'!$B$1:$AU$1,0),TRUE)</f>
        <v>0.81502460391496268</v>
      </c>
    </row>
    <row r="62" spans="1:39" ht="14.4" customHeight="1" x14ac:dyDescent="0.3">
      <c r="A62" s="32">
        <f t="shared" si="0"/>
        <v>45653</v>
      </c>
      <c r="B62" s="67">
        <f>VLOOKUP($A62,'Published Daily Data'!$B:$AU,MATCH(B$1,'Published Daily Data'!$B$1:$AU$1,0),TRUE)</f>
        <v>10750699</v>
      </c>
      <c r="C62" s="67">
        <f>VLOOKUP($A62,'Published Daily Data'!$B:$AU,MATCH(C$1,'Published Daily Data'!$B$1:$AU$1,0),TRUE)</f>
        <v>10942253</v>
      </c>
      <c r="D62" s="67">
        <f>VLOOKUP($A62,'Published Daily Data'!$B:$AU,MATCH(D$1,'Published Daily Data'!$B$1:$AU$1,0),TRUE)</f>
        <v>10831958</v>
      </c>
      <c r="E62" s="67">
        <f>VLOOKUP($A62,'Published Daily Data'!$B:$AU,MATCH(E$1,'Published Daily Data'!$B$1:$AU$1,0),TRUE)</f>
        <v>-65345</v>
      </c>
      <c r="F62" s="67">
        <f>VLOOKUP($A62,'Published Daily Data'!$B:$AU,MATCH(F$1,'Published Daily Data'!$B$1:$AU$1,0),TRUE)</f>
        <v>1970593</v>
      </c>
      <c r="G62" s="67">
        <f>VLOOKUP($A62,'Published Daily Data'!$B:$AU,MATCH(G$1,'Published Daily Data'!$B$1:$AU$1,0),TRUE)</f>
        <v>4127600</v>
      </c>
      <c r="H62" s="67">
        <f>VLOOKUP($A62,'Published Daily Data'!$B:$AU,MATCH(H$1,'Published Daily Data'!$B$1:$AU$1,0),TRUE)</f>
        <v>2347400</v>
      </c>
      <c r="I62" s="67">
        <f>VLOOKUP($A62,'Published Daily Data'!$B:$AU,MATCH(I$1,'Published Daily Data'!$B$1:$AU$1,0),TRUE)</f>
        <v>14683</v>
      </c>
      <c r="J62" s="67">
        <f>VLOOKUP($A62,'Published Daily Data'!$B:$AU,MATCH(J$1,'Published Daily Data'!$B$1:$AU$1,0),TRUE)</f>
        <v>0</v>
      </c>
      <c r="K62" s="67">
        <f>VLOOKUP($A62,'Published Daily Data'!$B:$AU,MATCH(K$1,'Published Daily Data'!$B$1:$AU$1,0),TRUE)</f>
        <v>672767</v>
      </c>
      <c r="L62" s="67">
        <f>VLOOKUP($A62,'Published Daily Data'!$B:$AU,MATCH(L$1,'Published Daily Data'!$B$1:$AU$1,0),TRUE)</f>
        <v>3859</v>
      </c>
      <c r="M62" s="67">
        <f>VLOOKUP($A62,'Published Daily Data'!$B:$AU,MATCH(M$1,'Published Daily Data'!$B$1:$AU$1,0),TRUE)</f>
        <v>308434</v>
      </c>
      <c r="N62" s="67">
        <f>VLOOKUP($A62,'Published Daily Data'!$B:$AU,MATCH(N$1,'Published Daily Data'!$B$1:$AU$1,0),TRUE)</f>
        <v>179</v>
      </c>
      <c r="O62" s="67">
        <f>VLOOKUP($A62,'Published Daily Data'!$B:$AU,MATCH(O$1,'Published Daily Data'!$B$1:$AU$1,0),TRUE)</f>
        <v>1234919</v>
      </c>
      <c r="P62" s="67">
        <f>VLOOKUP($A62,'Published Daily Data'!$B:$AU,MATCH(P$1,'Published Daily Data'!$B$1:$AU$1,0),TRUE)</f>
        <v>0</v>
      </c>
      <c r="Q62" s="67">
        <f>VLOOKUP($A62,'Published Daily Data'!$B:$AU,MATCH(Q$1,'Published Daily Data'!$B$1:$AU$1,0),TRUE)</f>
        <v>13076</v>
      </c>
      <c r="R62" s="67">
        <f>VLOOKUP($A62,'Published Daily Data'!$B:$AU,MATCH(R$1,'Published Daily Data'!$B$1:$AU$1,0),TRUE)</f>
        <v>0</v>
      </c>
      <c r="S62" s="67">
        <f>VLOOKUP($A62,'Published Daily Data'!$B:$AU,MATCH(S$1,'Published Daily Data'!$B$1:$AU$1,0),TRUE)</f>
        <v>-16162</v>
      </c>
      <c r="T62" s="67">
        <f>VLOOKUP($A62,'Published Daily Data'!$B:$AU,MATCH(T$1,'Published Daily Data'!$B$1:$AU$1,0),TRUE)</f>
        <v>143980</v>
      </c>
      <c r="U62" s="67">
        <f>VLOOKUP($A62,'Published Daily Data'!$B:$AU,MATCH(U$1,'Published Daily Data'!$B$1:$AU$1,0),TRUE)</f>
        <v>0</v>
      </c>
      <c r="V62" s="67">
        <f>VLOOKUP($A62,'Published Daily Data'!$B:$AU,MATCH(V$1,'Published Daily Data'!$B$1:$AU$1,0),TRUE)</f>
        <v>-72965</v>
      </c>
      <c r="W62" s="67">
        <f>VLOOKUP($A62,'Published Daily Data'!$B:$AU,MATCH(W$1,'Published Daily Data'!$B$1:$AU$1,0),TRUE)</f>
        <v>446</v>
      </c>
      <c r="X62" s="67">
        <f>VLOOKUP($A62,'Published Daily Data'!$B:$AU,MATCH(X$1,'Published Daily Data'!$B$1:$AU$1,0),TRUE)</f>
        <v>2031185.5165484443</v>
      </c>
      <c r="Y62" s="67">
        <f>VLOOKUP($A62,'Published Daily Data'!$B:$AU,MATCH(Y$1,'Published Daily Data'!$B$1:$AU$1,0),TRUE)</f>
        <v>1693573.3139569177</v>
      </c>
      <c r="Z62" s="67">
        <f>VLOOKUP($A62,'Published Daily Data'!$B:$AU,MATCH(Z$1,'Published Daily Data'!$B$1:$AU$1,0),TRUE)</f>
        <v>13684.73643129433</v>
      </c>
      <c r="AA62" s="67">
        <f>VLOOKUP($A62,'Published Daily Data'!$B:$AU,MATCH(AA$1,'Published Daily Data'!$B$1:$AU$1,0),TRUE)</f>
        <v>18102.400279152629</v>
      </c>
      <c r="AB62" s="67">
        <f t="shared" si="1"/>
        <v>3756545.9672158086</v>
      </c>
      <c r="AC62" s="67">
        <f>VLOOKUP($A62,'Published Daily Data'!$B:$AU,MATCH(AC$1,'Published Daily Data'!$B$1:$AU$1,0),TRUE)</f>
        <v>36776.039812530544</v>
      </c>
      <c r="AD62" s="67">
        <f>VLOOKUP($A62,'Published Daily Data'!$B:$AU,MATCH(AD$1,'Published Daily Data'!$B$1:$AU$1,0),TRUE)</f>
        <v>4777.87421442711</v>
      </c>
      <c r="AE62" s="67">
        <f>VLOOKUP($A62,'Published Daily Data'!$B:$AU,MATCH(AE$1,'Published Daily Data'!$B$1:$AU$1,0),TRUE)</f>
        <v>3788544.1328139124</v>
      </c>
      <c r="AF62" s="67">
        <f>VLOOKUP($A62,'Published Daily Data'!$B:$AU,MATCH(AF$1,'Published Daily Data'!$B$1:$AU$1,0),TRUE)</f>
        <v>10869743</v>
      </c>
      <c r="AG62" s="67">
        <f>VLOOKUP($A62,'Published Daily Data'!$B:$AU,MATCH(AG$1,'Published Daily Data'!$B$1:$AU$1,0),TRUE)</f>
        <v>10942262</v>
      </c>
      <c r="AH62" s="67">
        <f>VLOOKUP($A62,'Published Daily Data'!$B:$AU,MATCH(AH$1,'Published Daily Data'!$B$1:$AU$1,0),TRUE)</f>
        <v>0.7619091242767484</v>
      </c>
      <c r="AI62" s="67">
        <f>VLOOKUP($A62,'Published Daily Data'!$B:$AU,MATCH(AI$1,'Published Daily Data'!$B$1:$AU$1,0),TRUE)</f>
        <v>0.76330654174467827</v>
      </c>
    </row>
    <row r="63" spans="1:39" ht="14.4" customHeight="1" x14ac:dyDescent="0.3">
      <c r="A63" s="32">
        <f t="shared" si="0"/>
        <v>45654</v>
      </c>
      <c r="B63" s="67">
        <f>VLOOKUP($A63,'Published Daily Data'!$B:$AU,MATCH(B$1,'Published Daily Data'!$B$1:$AU$1,0),TRUE)</f>
        <v>10083238</v>
      </c>
      <c r="C63" s="67">
        <f>VLOOKUP($A63,'Published Daily Data'!$B:$AU,MATCH(C$1,'Published Daily Data'!$B$1:$AU$1,0),TRUE)</f>
        <v>10266663</v>
      </c>
      <c r="D63" s="67">
        <f>VLOOKUP($A63,'Published Daily Data'!$B:$AU,MATCH(D$1,'Published Daily Data'!$B$1:$AU$1,0),TRUE)</f>
        <v>10175155</v>
      </c>
      <c r="E63" s="67">
        <f>VLOOKUP($A63,'Published Daily Data'!$B:$AU,MATCH(E$1,'Published Daily Data'!$B$1:$AU$1,0),TRUE)</f>
        <v>-2790</v>
      </c>
      <c r="F63" s="67">
        <f>VLOOKUP($A63,'Published Daily Data'!$B:$AU,MATCH(F$1,'Published Daily Data'!$B$1:$AU$1,0),TRUE)</f>
        <v>1793693</v>
      </c>
      <c r="G63" s="67">
        <f>VLOOKUP($A63,'Published Daily Data'!$B:$AU,MATCH(G$1,'Published Daily Data'!$B$1:$AU$1,0),TRUE)</f>
        <v>3765501</v>
      </c>
      <c r="H63" s="67">
        <f>VLOOKUP($A63,'Published Daily Data'!$B:$AU,MATCH(H$1,'Published Daily Data'!$B$1:$AU$1,0),TRUE)</f>
        <v>2314407</v>
      </c>
      <c r="I63" s="67">
        <f>VLOOKUP($A63,'Published Daily Data'!$B:$AU,MATCH(I$1,'Published Daily Data'!$B$1:$AU$1,0),TRUE)</f>
        <v>7678</v>
      </c>
      <c r="J63" s="67">
        <f>VLOOKUP($A63,'Published Daily Data'!$B:$AU,MATCH(J$1,'Published Daily Data'!$B$1:$AU$1,0),TRUE)</f>
        <v>0</v>
      </c>
      <c r="K63" s="67">
        <f>VLOOKUP($A63,'Published Daily Data'!$B:$AU,MATCH(K$1,'Published Daily Data'!$B$1:$AU$1,0),TRUE)</f>
        <v>610772</v>
      </c>
      <c r="L63" s="67">
        <f>VLOOKUP($A63,'Published Daily Data'!$B:$AU,MATCH(L$1,'Published Daily Data'!$B$1:$AU$1,0),TRUE)</f>
        <v>0</v>
      </c>
      <c r="M63" s="67">
        <f>VLOOKUP($A63,'Published Daily Data'!$B:$AU,MATCH(M$1,'Published Daily Data'!$B$1:$AU$1,0),TRUE)</f>
        <v>292164</v>
      </c>
      <c r="N63" s="67">
        <f>VLOOKUP($A63,'Published Daily Data'!$B:$AU,MATCH(N$1,'Published Daily Data'!$B$1:$AU$1,0),TRUE)</f>
        <v>129</v>
      </c>
      <c r="O63" s="67">
        <f>VLOOKUP($A63,'Published Daily Data'!$B:$AU,MATCH(O$1,'Published Daily Data'!$B$1:$AU$1,0),TRUE)</f>
        <v>1250884</v>
      </c>
      <c r="P63" s="67">
        <f>VLOOKUP($A63,'Published Daily Data'!$B:$AU,MATCH(P$1,'Published Daily Data'!$B$1:$AU$1,0),TRUE)</f>
        <v>0</v>
      </c>
      <c r="Q63" s="67">
        <f>VLOOKUP($A63,'Published Daily Data'!$B:$AU,MATCH(Q$1,'Published Daily Data'!$B$1:$AU$1,0),TRUE)</f>
        <v>12776</v>
      </c>
      <c r="R63" s="67">
        <f>VLOOKUP($A63,'Published Daily Data'!$B:$AU,MATCH(R$1,'Published Daily Data'!$B$1:$AU$1,0),TRUE)</f>
        <v>0</v>
      </c>
      <c r="S63" s="67">
        <f>VLOOKUP($A63,'Published Daily Data'!$B:$AU,MATCH(S$1,'Published Daily Data'!$B$1:$AU$1,0),TRUE)</f>
        <v>-11838</v>
      </c>
      <c r="T63" s="67">
        <f>VLOOKUP($A63,'Published Daily Data'!$B:$AU,MATCH(T$1,'Published Daily Data'!$B$1:$AU$1,0),TRUE)</f>
        <v>120686</v>
      </c>
      <c r="U63" s="67">
        <f>VLOOKUP($A63,'Published Daily Data'!$B:$AU,MATCH(U$1,'Published Daily Data'!$B$1:$AU$1,0),TRUE)</f>
        <v>0</v>
      </c>
      <c r="V63" s="67">
        <f>VLOOKUP($A63,'Published Daily Data'!$B:$AU,MATCH(V$1,'Published Daily Data'!$B$1:$AU$1,0),TRUE)</f>
        <v>-28114</v>
      </c>
      <c r="W63" s="67">
        <f>VLOOKUP($A63,'Published Daily Data'!$B:$AU,MATCH(W$1,'Published Daily Data'!$B$1:$AU$1,0),TRUE)</f>
        <v>387</v>
      </c>
      <c r="X63" s="67">
        <f>VLOOKUP($A63,'Published Daily Data'!$B:$AU,MATCH(X$1,'Published Daily Data'!$B$1:$AU$1,0),TRUE)</f>
        <v>1848873.1604254346</v>
      </c>
      <c r="Y63" s="67">
        <f>VLOOKUP($A63,'Published Daily Data'!$B:$AU,MATCH(Y$1,'Published Daily Data'!$B$1:$AU$1,0),TRUE)</f>
        <v>1545002.4244786534</v>
      </c>
      <c r="Z63" s="67">
        <f>VLOOKUP($A63,'Published Daily Data'!$B:$AU,MATCH(Z$1,'Published Daily Data'!$B$1:$AU$1,0),TRUE)</f>
        <v>7159.8168634751455</v>
      </c>
      <c r="AA63" s="67">
        <f>VLOOKUP($A63,'Published Daily Data'!$B:$AU,MATCH(AA$1,'Published Daily Data'!$B$1:$AU$1,0),TRUE)</f>
        <v>17680.627379840484</v>
      </c>
      <c r="AB63" s="67">
        <f t="shared" si="1"/>
        <v>3418716.0291474038</v>
      </c>
      <c r="AC63" s="67">
        <f>VLOOKUP($A63,'Published Daily Data'!$B:$AU,MATCH(AC$1,'Published Daily Data'!$B$1:$AU$1,0),TRUE)</f>
        <v>28149.011258961025</v>
      </c>
      <c r="AD63" s="67">
        <f>VLOOKUP($A63,'Published Daily Data'!$B:$AU,MATCH(AD$1,'Published Daily Data'!$B$1:$AU$1,0),TRUE)</f>
        <v>7103.6022131284617</v>
      </c>
      <c r="AE63" s="67">
        <f>VLOOKUP($A63,'Published Daily Data'!$B:$AU,MATCH(AE$1,'Published Daily Data'!$B$1:$AU$1,0),TRUE)</f>
        <v>3439761.4381932374</v>
      </c>
      <c r="AF63" s="67">
        <f>VLOOKUP($A63,'Published Daily Data'!$B:$AU,MATCH(AF$1,'Published Daily Data'!$B$1:$AU$1,0),TRUE)</f>
        <v>10212901</v>
      </c>
      <c r="AG63" s="67">
        <f>VLOOKUP($A63,'Published Daily Data'!$B:$AU,MATCH(AG$1,'Published Daily Data'!$B$1:$AU$1,0),TRUE)</f>
        <v>10240628</v>
      </c>
      <c r="AH63" s="67">
        <f>VLOOKUP($A63,'Published Daily Data'!$B:$AU,MATCH(AH$1,'Published Daily Data'!$B$1:$AU$1,0),TRUE)</f>
        <v>0.73798519462579237</v>
      </c>
      <c r="AI63" s="67">
        <f>VLOOKUP($A63,'Published Daily Data'!$B:$AU,MATCH(AI$1,'Published Daily Data'!$B$1:$AU$1,0),TRUE)</f>
        <v>0.74051775553897425</v>
      </c>
    </row>
    <row r="64" spans="1:39" ht="14.4" customHeight="1" x14ac:dyDescent="0.3">
      <c r="A64" s="32">
        <f t="shared" si="0"/>
        <v>45655</v>
      </c>
      <c r="B64" s="67">
        <f>VLOOKUP($A64,'Published Daily Data'!$B:$AU,MATCH(B$1,'Published Daily Data'!$B$1:$AU$1,0),TRUE)</f>
        <v>9739483</v>
      </c>
      <c r="C64" s="67">
        <f>VLOOKUP($A64,'Published Daily Data'!$B:$AU,MATCH(C$1,'Published Daily Data'!$B$1:$AU$1,0),TRUE)</f>
        <v>9910629</v>
      </c>
      <c r="D64" s="67">
        <f>VLOOKUP($A64,'Published Daily Data'!$B:$AU,MATCH(D$1,'Published Daily Data'!$B$1:$AU$1,0),TRUE)</f>
        <v>9871421</v>
      </c>
      <c r="E64" s="67">
        <f>VLOOKUP($A64,'Published Daily Data'!$B:$AU,MATCH(E$1,'Published Daily Data'!$B$1:$AU$1,0),TRUE)</f>
        <v>35588</v>
      </c>
      <c r="F64" s="67">
        <f>VLOOKUP($A64,'Published Daily Data'!$B:$AU,MATCH(F$1,'Published Daily Data'!$B$1:$AU$1,0),TRUE)</f>
        <v>1665472</v>
      </c>
      <c r="G64" s="67">
        <f>VLOOKUP($A64,'Published Daily Data'!$B:$AU,MATCH(G$1,'Published Daily Data'!$B$1:$AU$1,0),TRUE)</f>
        <v>3629174</v>
      </c>
      <c r="H64" s="67">
        <f>VLOOKUP($A64,'Published Daily Data'!$B:$AU,MATCH(H$1,'Published Daily Data'!$B$1:$AU$1,0),TRUE)</f>
        <v>2329330</v>
      </c>
      <c r="I64" s="67">
        <f>VLOOKUP($A64,'Published Daily Data'!$B:$AU,MATCH(I$1,'Published Daily Data'!$B$1:$AU$1,0),TRUE)</f>
        <v>7169</v>
      </c>
      <c r="J64" s="67">
        <f>VLOOKUP($A64,'Published Daily Data'!$B:$AU,MATCH(J$1,'Published Daily Data'!$B$1:$AU$1,0),TRUE)</f>
        <v>727</v>
      </c>
      <c r="K64" s="67">
        <f>VLOOKUP($A64,'Published Daily Data'!$B:$AU,MATCH(K$1,'Published Daily Data'!$B$1:$AU$1,0),TRUE)</f>
        <v>622006</v>
      </c>
      <c r="L64" s="67">
        <f>VLOOKUP($A64,'Published Daily Data'!$B:$AU,MATCH(L$1,'Published Daily Data'!$B$1:$AU$1,0),TRUE)</f>
        <v>0</v>
      </c>
      <c r="M64" s="67">
        <f>VLOOKUP($A64,'Published Daily Data'!$B:$AU,MATCH(M$1,'Published Daily Data'!$B$1:$AU$1,0),TRUE)</f>
        <v>361191</v>
      </c>
      <c r="N64" s="67">
        <f>VLOOKUP($A64,'Published Daily Data'!$B:$AU,MATCH(N$1,'Published Daily Data'!$B$1:$AU$1,0),TRUE)</f>
        <v>129</v>
      </c>
      <c r="O64" s="67">
        <f>VLOOKUP($A64,'Published Daily Data'!$B:$AU,MATCH(O$1,'Published Daily Data'!$B$1:$AU$1,0),TRUE)</f>
        <v>1119031</v>
      </c>
      <c r="P64" s="67">
        <f>VLOOKUP($A64,'Published Daily Data'!$B:$AU,MATCH(P$1,'Published Daily Data'!$B$1:$AU$1,0),TRUE)</f>
        <v>0</v>
      </c>
      <c r="Q64" s="67">
        <f>VLOOKUP($A64,'Published Daily Data'!$B:$AU,MATCH(Q$1,'Published Daily Data'!$B$1:$AU$1,0),TRUE)</f>
        <v>11536</v>
      </c>
      <c r="R64" s="67">
        <f>VLOOKUP($A64,'Published Daily Data'!$B:$AU,MATCH(R$1,'Published Daily Data'!$B$1:$AU$1,0),TRUE)</f>
        <v>0</v>
      </c>
      <c r="S64" s="67">
        <f>VLOOKUP($A64,'Published Daily Data'!$B:$AU,MATCH(S$1,'Published Daily Data'!$B$1:$AU$1,0),TRUE)</f>
        <v>-13033</v>
      </c>
      <c r="T64" s="67">
        <f>VLOOKUP($A64,'Published Daily Data'!$B:$AU,MATCH(T$1,'Published Daily Data'!$B$1:$AU$1,0),TRUE)</f>
        <v>113856</v>
      </c>
      <c r="U64" s="67">
        <f>VLOOKUP($A64,'Published Daily Data'!$B:$AU,MATCH(U$1,'Published Daily Data'!$B$1:$AU$1,0),TRUE)</f>
        <v>0</v>
      </c>
      <c r="V64" s="67">
        <f>VLOOKUP($A64,'Published Daily Data'!$B:$AU,MATCH(V$1,'Published Daily Data'!$B$1:$AU$1,0),TRUE)</f>
        <v>21300</v>
      </c>
      <c r="W64" s="67">
        <f>VLOOKUP($A64,'Published Daily Data'!$B:$AU,MATCH(W$1,'Published Daily Data'!$B$1:$AU$1,0),TRUE)</f>
        <v>106</v>
      </c>
      <c r="X64" s="67">
        <f>VLOOKUP($A64,'Published Daily Data'!$B:$AU,MATCH(X$1,'Published Daily Data'!$B$1:$AU$1,0),TRUE)</f>
        <v>1716727.5405424091</v>
      </c>
      <c r="Y64" s="67">
        <f>VLOOKUP($A64,'Published Daily Data'!$B:$AU,MATCH(Y$1,'Published Daily Data'!$B$1:$AU$1,0),TRUE)</f>
        <v>1489066.8277222321</v>
      </c>
      <c r="Z64" s="67">
        <f>VLOOKUP($A64,'Published Daily Data'!$B:$AU,MATCH(Z$1,'Published Daily Data'!$B$1:$AU$1,0),TRUE)</f>
        <v>6688.7640312142667</v>
      </c>
      <c r="AA64" s="67">
        <f>VLOOKUP($A64,'Published Daily Data'!$B:$AU,MATCH(AA$1,'Published Daily Data'!$B$1:$AU$1,0),TRUE)</f>
        <v>17518.671397153725</v>
      </c>
      <c r="AB64" s="67">
        <f t="shared" si="1"/>
        <v>3230001.8036930091</v>
      </c>
      <c r="AC64" s="67">
        <f>VLOOKUP($A64,'Published Daily Data'!$B:$AU,MATCH(AC$1,'Published Daily Data'!$B$1:$AU$1,0),TRUE)</f>
        <v>18740.260501221346</v>
      </c>
      <c r="AD64" s="67">
        <f>VLOOKUP($A64,'Published Daily Data'!$B:$AU,MATCH(AD$1,'Published Daily Data'!$B$1:$AU$1,0),TRUE)</f>
        <v>11371.814277961283</v>
      </c>
      <c r="AE64" s="67">
        <f>VLOOKUP($A64,'Published Daily Data'!$B:$AU,MATCH(AE$1,'Published Daily Data'!$B$1:$AU$1,0),TRUE)</f>
        <v>3237370.249916269</v>
      </c>
      <c r="AF64" s="67">
        <f>VLOOKUP($A64,'Published Daily Data'!$B:$AU,MATCH(AF$1,'Published Daily Data'!$B$1:$AU$1,0),TRUE)</f>
        <v>9905282</v>
      </c>
      <c r="AG64" s="67">
        <f>VLOOKUP($A64,'Published Daily Data'!$B:$AU,MATCH(AG$1,'Published Daily Data'!$B$1:$AU$1,0),TRUE)</f>
        <v>9883876</v>
      </c>
      <c r="AH64" s="67">
        <f>VLOOKUP($A64,'Published Daily Data'!$B:$AU,MATCH(AH$1,'Published Daily Data'!$B$1:$AU$1,0),TRUE)</f>
        <v>0.71890195316576366</v>
      </c>
      <c r="AI64" s="67">
        <f>VLOOKUP($A64,'Published Daily Data'!$B:$AU,MATCH(AI$1,'Published Daily Data'!$B$1:$AU$1,0),TRUE)</f>
        <v>0.72210246267460299</v>
      </c>
    </row>
    <row r="65" spans="1:39" ht="14.4" customHeight="1" x14ac:dyDescent="0.3">
      <c r="A65" s="32">
        <f t="shared" si="0"/>
        <v>45656</v>
      </c>
      <c r="B65" s="67">
        <f>VLOOKUP($A65,'Published Daily Data'!$B:$AU,MATCH(B$1,'Published Daily Data'!$B$1:$AU$1,0),TRUE)</f>
        <v>10386712</v>
      </c>
      <c r="C65" s="67">
        <f>VLOOKUP($A65,'Published Daily Data'!$B:$AU,MATCH(C$1,'Published Daily Data'!$B$1:$AU$1,0),TRUE)</f>
        <v>10498102</v>
      </c>
      <c r="D65" s="67">
        <f>VLOOKUP($A65,'Published Daily Data'!$B:$AU,MATCH(D$1,'Published Daily Data'!$B$1:$AU$1,0),TRUE)</f>
        <v>10425956</v>
      </c>
      <c r="E65" s="67">
        <f>VLOOKUP($A65,'Published Daily Data'!$B:$AU,MATCH(E$1,'Published Daily Data'!$B$1:$AU$1,0),TRUE)</f>
        <v>-776</v>
      </c>
      <c r="F65" s="67">
        <f>VLOOKUP($A65,'Published Daily Data'!$B:$AU,MATCH(F$1,'Published Daily Data'!$B$1:$AU$1,0),TRUE)</f>
        <v>1577198</v>
      </c>
      <c r="G65" s="67">
        <f>VLOOKUP($A65,'Published Daily Data'!$B:$AU,MATCH(G$1,'Published Daily Data'!$B$1:$AU$1,0),TRUE)</f>
        <v>3528455</v>
      </c>
      <c r="H65" s="67">
        <f>VLOOKUP($A65,'Published Daily Data'!$B:$AU,MATCH(H$1,'Published Daily Data'!$B$1:$AU$1,0),TRUE)</f>
        <v>2337856</v>
      </c>
      <c r="I65" s="67">
        <f>VLOOKUP($A65,'Published Daily Data'!$B:$AU,MATCH(I$1,'Published Daily Data'!$B$1:$AU$1,0),TRUE)</f>
        <v>7676</v>
      </c>
      <c r="J65" s="67">
        <f>VLOOKUP($A65,'Published Daily Data'!$B:$AU,MATCH(J$1,'Published Daily Data'!$B$1:$AU$1,0),TRUE)</f>
        <v>858</v>
      </c>
      <c r="K65" s="67">
        <f>VLOOKUP($A65,'Published Daily Data'!$B:$AU,MATCH(K$1,'Published Daily Data'!$B$1:$AU$1,0),TRUE)</f>
        <v>692324</v>
      </c>
      <c r="L65" s="67">
        <f>VLOOKUP($A65,'Published Daily Data'!$B:$AU,MATCH(L$1,'Published Daily Data'!$B$1:$AU$1,0),TRUE)</f>
        <v>1419</v>
      </c>
      <c r="M65" s="67">
        <f>VLOOKUP($A65,'Published Daily Data'!$B:$AU,MATCH(M$1,'Published Daily Data'!$B$1:$AU$1,0),TRUE)</f>
        <v>430573</v>
      </c>
      <c r="N65" s="67">
        <f>VLOOKUP($A65,'Published Daily Data'!$B:$AU,MATCH(N$1,'Published Daily Data'!$B$1:$AU$1,0),TRUE)</f>
        <v>201</v>
      </c>
      <c r="O65" s="67">
        <f>VLOOKUP($A65,'Published Daily Data'!$B:$AU,MATCH(O$1,'Published Daily Data'!$B$1:$AU$1,0),TRUE)</f>
        <v>1696110</v>
      </c>
      <c r="P65" s="67">
        <f>VLOOKUP($A65,'Published Daily Data'!$B:$AU,MATCH(P$1,'Published Daily Data'!$B$1:$AU$1,0),TRUE)</f>
        <v>0</v>
      </c>
      <c r="Q65" s="67">
        <f>VLOOKUP($A65,'Published Daily Data'!$B:$AU,MATCH(Q$1,'Published Daily Data'!$B$1:$AU$1,0),TRUE)</f>
        <v>12548</v>
      </c>
      <c r="R65" s="67">
        <f>VLOOKUP($A65,'Published Daily Data'!$B:$AU,MATCH(R$1,'Published Daily Data'!$B$1:$AU$1,0),TRUE)</f>
        <v>0</v>
      </c>
      <c r="S65" s="67">
        <f>VLOOKUP($A65,'Published Daily Data'!$B:$AU,MATCH(S$1,'Published Daily Data'!$B$1:$AU$1,0),TRUE)</f>
        <v>-12825</v>
      </c>
      <c r="T65" s="67">
        <f>VLOOKUP($A65,'Published Daily Data'!$B:$AU,MATCH(T$1,'Published Daily Data'!$B$1:$AU$1,0),TRUE)</f>
        <v>118056</v>
      </c>
      <c r="U65" s="67">
        <f>VLOOKUP($A65,'Published Daily Data'!$B:$AU,MATCH(U$1,'Published Daily Data'!$B$1:$AU$1,0),TRUE)</f>
        <v>0</v>
      </c>
      <c r="V65" s="67">
        <f>VLOOKUP($A65,'Published Daily Data'!$B:$AU,MATCH(V$1,'Published Daily Data'!$B$1:$AU$1,0),TRUE)</f>
        <v>-11452</v>
      </c>
      <c r="W65" s="67">
        <f>VLOOKUP($A65,'Published Daily Data'!$B:$AU,MATCH(W$1,'Published Daily Data'!$B$1:$AU$1,0),TRUE)</f>
        <v>-200</v>
      </c>
      <c r="X65" s="67">
        <f>VLOOKUP($A65,'Published Daily Data'!$B:$AU,MATCH(X$1,'Published Daily Data'!$B$1:$AU$1,0),TRUE)</f>
        <v>1625804.7752242407</v>
      </c>
      <c r="Y65" s="67">
        <f>VLOOKUP($A65,'Published Daily Data'!$B:$AU,MATCH(Y$1,'Published Daily Data'!$B$1:$AU$1,0),TRUE)</f>
        <v>1447741.3575680444</v>
      </c>
      <c r="Z65" s="67">
        <f>VLOOKUP($A65,'Published Daily Data'!$B:$AU,MATCH(Z$1,'Published Daily Data'!$B$1:$AU$1,0),TRUE)</f>
        <v>7167.264339084014</v>
      </c>
      <c r="AA65" s="67">
        <f>VLOOKUP($A65,'Published Daily Data'!$B:$AU,MATCH(AA$1,'Published Daily Data'!$B$1:$AU$1,0),TRUE)</f>
        <v>20286.237067459038</v>
      </c>
      <c r="AB65" s="67">
        <f t="shared" si="1"/>
        <v>3100999.6341988281</v>
      </c>
      <c r="AC65" s="67">
        <f>VLOOKUP($A65,'Published Daily Data'!$B:$AU,MATCH(AC$1,'Published Daily Data'!$B$1:$AU$1,0),TRUE)</f>
        <v>23973.54945063523</v>
      </c>
      <c r="AD65" s="67">
        <f>VLOOKUP($A65,'Published Daily Data'!$B:$AU,MATCH(AD$1,'Published Daily Data'!$B$1:$AU$1,0),TRUE)</f>
        <v>8451.2565341956306</v>
      </c>
      <c r="AE65" s="67">
        <f>VLOOKUP($A65,'Published Daily Data'!$B:$AU,MATCH(AE$1,'Published Daily Data'!$B$1:$AU$1,0),TRUE)</f>
        <v>3116521.9271152681</v>
      </c>
      <c r="AF65" s="67">
        <f>VLOOKUP($A65,'Published Daily Data'!$B:$AU,MATCH(AF$1,'Published Daily Data'!$B$1:$AU$1,0),TRUE)</f>
        <v>10444026</v>
      </c>
      <c r="AG65" s="67">
        <f>VLOOKUP($A65,'Published Daily Data'!$B:$AU,MATCH(AG$1,'Published Daily Data'!$B$1:$AU$1,0),TRUE)</f>
        <v>10455678</v>
      </c>
      <c r="AH65" s="67">
        <f>VLOOKUP($A65,'Published Daily Data'!$B:$AU,MATCH(AH$1,'Published Daily Data'!$B$1:$AU$1,0),TRUE)</f>
        <v>0.6545872074186162</v>
      </c>
      <c r="AI65" s="67">
        <f>VLOOKUP($A65,'Published Daily Data'!$B:$AU,MATCH(AI$1,'Published Daily Data'!$B$1:$AU$1,0),TRUE)</f>
        <v>0.65713065866765041</v>
      </c>
    </row>
    <row r="66" spans="1:39" ht="14.4" customHeight="1" x14ac:dyDescent="0.3">
      <c r="A66" s="32">
        <f t="shared" si="0"/>
        <v>45657</v>
      </c>
      <c r="B66" s="67">
        <f>VLOOKUP($A66,'Published Daily Data'!$B:$AU,MATCH(B$1,'Published Daily Data'!$B$1:$AU$1,0),TRUE)</f>
        <v>10425244</v>
      </c>
      <c r="C66" s="67">
        <f>VLOOKUP($A66,'Published Daily Data'!$B:$AU,MATCH(C$1,'Published Daily Data'!$B$1:$AU$1,0),TRUE)</f>
        <v>10634275</v>
      </c>
      <c r="D66" s="67">
        <f>VLOOKUP($A66,'Published Daily Data'!$B:$AU,MATCH(D$1,'Published Daily Data'!$B$1:$AU$1,0),TRUE)</f>
        <v>10583234</v>
      </c>
      <c r="E66" s="67">
        <f>VLOOKUP($A66,'Published Daily Data'!$B:$AU,MATCH(E$1,'Published Daily Data'!$B$1:$AU$1,0),TRUE)</f>
        <v>23498</v>
      </c>
      <c r="F66" s="67">
        <f>VLOOKUP($A66,'Published Daily Data'!$B:$AU,MATCH(F$1,'Published Daily Data'!$B$1:$AU$1,0),TRUE)</f>
        <v>1717492</v>
      </c>
      <c r="G66" s="67">
        <f>VLOOKUP($A66,'Published Daily Data'!$B:$AU,MATCH(G$1,'Published Daily Data'!$B$1:$AU$1,0),TRUE)</f>
        <v>3556485</v>
      </c>
      <c r="H66" s="67">
        <f>VLOOKUP($A66,'Published Daily Data'!$B:$AU,MATCH(H$1,'Published Daily Data'!$B$1:$AU$1,0),TRUE)</f>
        <v>2341904</v>
      </c>
      <c r="I66" s="67">
        <f>VLOOKUP($A66,'Published Daily Data'!$B:$AU,MATCH(I$1,'Published Daily Data'!$B$1:$AU$1,0),TRUE)</f>
        <v>7137</v>
      </c>
      <c r="J66" s="67">
        <f>VLOOKUP($A66,'Published Daily Data'!$B:$AU,MATCH(J$1,'Published Daily Data'!$B$1:$AU$1,0),TRUE)</f>
        <v>111</v>
      </c>
      <c r="K66" s="67">
        <f>VLOOKUP($A66,'Published Daily Data'!$B:$AU,MATCH(K$1,'Published Daily Data'!$B$1:$AU$1,0),TRUE)</f>
        <v>746803</v>
      </c>
      <c r="L66" s="67">
        <f>VLOOKUP($A66,'Published Daily Data'!$B:$AU,MATCH(L$1,'Published Daily Data'!$B$1:$AU$1,0),TRUE)</f>
        <v>4205</v>
      </c>
      <c r="M66" s="67">
        <f>VLOOKUP($A66,'Published Daily Data'!$B:$AU,MATCH(M$1,'Published Daily Data'!$B$1:$AU$1,0),TRUE)</f>
        <v>451434</v>
      </c>
      <c r="N66" s="67">
        <f>VLOOKUP($A66,'Published Daily Data'!$B:$AU,MATCH(N$1,'Published Daily Data'!$B$1:$AU$1,0),TRUE)</f>
        <v>167</v>
      </c>
      <c r="O66" s="67">
        <f>VLOOKUP($A66,'Published Daily Data'!$B:$AU,MATCH(O$1,'Published Daily Data'!$B$1:$AU$1,0),TRUE)</f>
        <v>1599013</v>
      </c>
      <c r="P66" s="67">
        <f>VLOOKUP($A66,'Published Daily Data'!$B:$AU,MATCH(P$1,'Published Daily Data'!$B$1:$AU$1,0),TRUE)</f>
        <v>0</v>
      </c>
      <c r="Q66" s="67">
        <f>VLOOKUP($A66,'Published Daily Data'!$B:$AU,MATCH(Q$1,'Published Daily Data'!$B$1:$AU$1,0),TRUE)</f>
        <v>12074</v>
      </c>
      <c r="R66" s="67">
        <f>VLOOKUP($A66,'Published Daily Data'!$B:$AU,MATCH(R$1,'Published Daily Data'!$B$1:$AU$1,0),TRUE)</f>
        <v>0</v>
      </c>
      <c r="S66" s="67">
        <f>VLOOKUP($A66,'Published Daily Data'!$B:$AU,MATCH(S$1,'Published Daily Data'!$B$1:$AU$1,0),TRUE)</f>
        <v>-14891</v>
      </c>
      <c r="T66" s="67">
        <f>VLOOKUP($A66,'Published Daily Data'!$B:$AU,MATCH(T$1,'Published Daily Data'!$B$1:$AU$1,0),TRUE)</f>
        <v>119362</v>
      </c>
      <c r="U66" s="67">
        <f>VLOOKUP($A66,'Published Daily Data'!$B:$AU,MATCH(U$1,'Published Daily Data'!$B$1:$AU$1,0),TRUE)</f>
        <v>0</v>
      </c>
      <c r="V66" s="67">
        <f>VLOOKUP($A66,'Published Daily Data'!$B:$AU,MATCH(V$1,'Published Daily Data'!$B$1:$AU$1,0),TRUE)</f>
        <v>712</v>
      </c>
      <c r="W66" s="67">
        <f>VLOOKUP($A66,'Published Daily Data'!$B:$AU,MATCH(W$1,'Published Daily Data'!$B$1:$AU$1,0),TRUE)</f>
        <v>-527</v>
      </c>
      <c r="X66" s="67">
        <f>VLOOKUP($A66,'Published Daily Data'!$B:$AU,MATCH(X$1,'Published Daily Data'!$B$1:$AU$1,0),TRUE)</f>
        <v>1770652.5826320506</v>
      </c>
      <c r="Y66" s="67">
        <f>VLOOKUP($A66,'Published Daily Data'!$B:$AU,MATCH(Y$1,'Published Daily Data'!$B$1:$AU$1,0),TRUE)</f>
        <v>1459242.1958251942</v>
      </c>
      <c r="Z66" s="67">
        <f>VLOOKUP($A66,'Published Daily Data'!$B:$AU,MATCH(Z$1,'Published Daily Data'!$B$1:$AU$1,0),TRUE)</f>
        <v>6660.8359976810125</v>
      </c>
      <c r="AA66" s="67">
        <f>VLOOKUP($A66,'Published Daily Data'!$B:$AU,MATCH(AA$1,'Published Daily Data'!$B$1:$AU$1,0),TRUE)</f>
        <v>20229.251427360141</v>
      </c>
      <c r="AB66" s="67">
        <f t="shared" si="1"/>
        <v>3256784.8658822863</v>
      </c>
      <c r="AC66" s="67">
        <f>VLOOKUP($A66,'Published Daily Data'!$B:$AU,MATCH(AC$1,'Published Daily Data'!$B$1:$AU$1,0),TRUE)</f>
        <v>15630.04852393633</v>
      </c>
      <c r="AD66" s="67">
        <f>VLOOKUP($A66,'Published Daily Data'!$B:$AU,MATCH(AD$1,'Published Daily Data'!$B$1:$AU$1,0),TRUE)</f>
        <v>8557.6266690393004</v>
      </c>
      <c r="AE66" s="67">
        <f>VLOOKUP($A66,'Published Daily Data'!$B:$AU,MATCH(AE$1,'Published Daily Data'!$B$1:$AU$1,0),TRUE)</f>
        <v>3263857.2877371837</v>
      </c>
      <c r="AF66" s="67">
        <f>VLOOKUP($A66,'Published Daily Data'!$B:$AU,MATCH(AF$1,'Published Daily Data'!$B$1:$AU$1,0),TRUE)</f>
        <v>10597097</v>
      </c>
      <c r="AG66" s="67">
        <f>VLOOKUP($A66,'Published Daily Data'!$B:$AU,MATCH(AG$1,'Published Daily Data'!$B$1:$AU$1,0),TRUE)</f>
        <v>10596912</v>
      </c>
      <c r="AH66" s="67">
        <f>VLOOKUP($A66,'Published Daily Data'!$B:$AU,MATCH(AH$1,'Published Daily Data'!$B$1:$AU$1,0),TRUE)</f>
        <v>0.67754150509534883</v>
      </c>
      <c r="AI66" s="67">
        <f>VLOOKUP($A66,'Published Daily Data'!$B:$AU,MATCH(AI$1,'Published Daily Data'!$B$1:$AU$1,0),TRUE)</f>
        <v>0.67902470584743457</v>
      </c>
    </row>
    <row r="67" spans="1:39" ht="14.4" customHeight="1" x14ac:dyDescent="0.3">
      <c r="A67" s="32">
        <f t="shared" ref="A67:A130" si="2">A68-1</f>
        <v>45658</v>
      </c>
      <c r="B67" s="67">
        <f>VLOOKUP($A67,'Published Daily Data'!$B:$AU,MATCH(B$1,'Published Daily Data'!$B$1:$AU$1,0),TRUE)</f>
        <v>10645588</v>
      </c>
      <c r="C67" s="67">
        <f>VLOOKUP($A67,'Published Daily Data'!$B:$AU,MATCH(C$1,'Published Daily Data'!$B$1:$AU$1,0),TRUE)</f>
        <v>10627490</v>
      </c>
      <c r="D67" s="67">
        <f>VLOOKUP($A67,'Published Daily Data'!$B:$AU,MATCH(D$1,'Published Daily Data'!$B$1:$AU$1,0),TRUE)</f>
        <v>10536027</v>
      </c>
      <c r="E67" s="67">
        <f>VLOOKUP($A67,'Published Daily Data'!$B:$AU,MATCH(E$1,'Published Daily Data'!$B$1:$AU$1,0),TRUE)</f>
        <v>-37699</v>
      </c>
      <c r="F67" s="67">
        <f>VLOOKUP($A67,'Published Daily Data'!$B:$AU,MATCH(F$1,'Published Daily Data'!$B$1:$AU$1,0),TRUE)</f>
        <v>1890684</v>
      </c>
      <c r="G67" s="67">
        <f>VLOOKUP($A67,'Published Daily Data'!$B:$AU,MATCH(G$1,'Published Daily Data'!$B$1:$AU$1,0),TRUE)</f>
        <v>3725747</v>
      </c>
      <c r="H67" s="67">
        <f>VLOOKUP($A67,'Published Daily Data'!$B:$AU,MATCH(H$1,'Published Daily Data'!$B$1:$AU$1,0),TRUE)</f>
        <v>2345526</v>
      </c>
      <c r="I67" s="67">
        <f>VLOOKUP($A67,'Published Daily Data'!$B:$AU,MATCH(I$1,'Published Daily Data'!$B$1:$AU$1,0),TRUE)</f>
        <v>6943</v>
      </c>
      <c r="J67" s="67">
        <f>VLOOKUP($A67,'Published Daily Data'!$B:$AU,MATCH(J$1,'Published Daily Data'!$B$1:$AU$1,0),TRUE)</f>
        <v>9182</v>
      </c>
      <c r="K67" s="67">
        <f>VLOOKUP($A67,'Published Daily Data'!$B:$AU,MATCH(K$1,'Published Daily Data'!$B$1:$AU$1,0),TRUE)</f>
        <v>719902</v>
      </c>
      <c r="L67" s="67">
        <f>VLOOKUP($A67,'Published Daily Data'!$B:$AU,MATCH(L$1,'Published Daily Data'!$B$1:$AU$1,0),TRUE)</f>
        <v>3218</v>
      </c>
      <c r="M67" s="67">
        <f>VLOOKUP($A67,'Published Daily Data'!$B:$AU,MATCH(M$1,'Published Daily Data'!$B$1:$AU$1,0),TRUE)</f>
        <v>483028</v>
      </c>
      <c r="N67" s="67">
        <f>VLOOKUP($A67,'Published Daily Data'!$B:$AU,MATCH(N$1,'Published Daily Data'!$B$1:$AU$1,0),TRUE)</f>
        <v>240</v>
      </c>
      <c r="O67" s="67">
        <f>VLOOKUP($A67,'Published Daily Data'!$B:$AU,MATCH(O$1,'Published Daily Data'!$B$1:$AU$1,0),TRUE)</f>
        <v>1212816</v>
      </c>
      <c r="P67" s="67">
        <f>VLOOKUP($A67,'Published Daily Data'!$B:$AU,MATCH(P$1,'Published Daily Data'!$B$1:$AU$1,0),TRUE)</f>
        <v>0</v>
      </c>
      <c r="Q67" s="67">
        <f>VLOOKUP($A67,'Published Daily Data'!$B:$AU,MATCH(Q$1,'Published Daily Data'!$B$1:$AU$1,0),TRUE)</f>
        <v>11469</v>
      </c>
      <c r="R67" s="67">
        <f>VLOOKUP($A67,'Published Daily Data'!$B:$AU,MATCH(R$1,'Published Daily Data'!$B$1:$AU$1,0),TRUE)</f>
        <v>0</v>
      </c>
      <c r="S67" s="67">
        <f>VLOOKUP($A67,'Published Daily Data'!$B:$AU,MATCH(S$1,'Published Daily Data'!$B$1:$AU$1,0),TRUE)</f>
        <v>-12404</v>
      </c>
      <c r="T67" s="67">
        <f>VLOOKUP($A67,'Published Daily Data'!$B:$AU,MATCH(T$1,'Published Daily Data'!$B$1:$AU$1,0),TRUE)</f>
        <v>110454</v>
      </c>
      <c r="U67" s="67">
        <f>VLOOKUP($A67,'Published Daily Data'!$B:$AU,MATCH(U$1,'Published Daily Data'!$B$1:$AU$1,0),TRUE)</f>
        <v>0</v>
      </c>
      <c r="V67" s="67">
        <f>VLOOKUP($A67,'Published Daily Data'!$B:$AU,MATCH(V$1,'Published Daily Data'!$B$1:$AU$1,0),TRUE)</f>
        <v>-46493</v>
      </c>
      <c r="W67" s="67">
        <f>VLOOKUP($A67,'Published Daily Data'!$B:$AU,MATCH(W$1,'Published Daily Data'!$B$1:$AU$1,0),TRUE)</f>
        <v>131</v>
      </c>
      <c r="X67" s="67">
        <f>VLOOKUP($A67,'Published Daily Data'!$B:$AU,MATCH(X$1,'Published Daily Data'!$B$1:$AU$1,0),TRUE)</f>
        <v>1948913.9652713728</v>
      </c>
      <c r="Y67" s="67">
        <f>VLOOKUP($A67,'Published Daily Data'!$B:$AU,MATCH(Y$1,'Published Daily Data'!$B$1:$AU$1,0),TRUE)</f>
        <v>1528691.1749576139</v>
      </c>
      <c r="Z67" s="67">
        <f>VLOOKUP($A67,'Published Daily Data'!$B:$AU,MATCH(Z$1,'Published Daily Data'!$B$1:$AU$1,0),TRUE)</f>
        <v>6482.0965830681898</v>
      </c>
      <c r="AA67" s="67">
        <f>VLOOKUP($A67,'Published Daily Data'!$B:$AU,MATCH(AA$1,'Published Daily Data'!$B$1:$AU$1,0),TRUE)</f>
        <v>18820.153693047807</v>
      </c>
      <c r="AB67" s="67">
        <f t="shared" si="1"/>
        <v>3502907.3905051029</v>
      </c>
      <c r="AC67" s="67">
        <f>VLOOKUP($A67,'Published Daily Data'!$B:$AU,MATCH(AC$1,'Published Daily Data'!$B$1:$AU$1,0),TRUE)</f>
        <v>27444.804081040773</v>
      </c>
      <c r="AD67" s="67">
        <f>VLOOKUP($A67,'Published Daily Data'!$B:$AU,MATCH(AD$1,'Published Daily Data'!$B$1:$AU$1,0),TRUE)</f>
        <v>6669.0191722193913</v>
      </c>
      <c r="AE67" s="67">
        <f>VLOOKUP($A67,'Published Daily Data'!$B:$AU,MATCH(AE$1,'Published Daily Data'!$B$1:$AU$1,0),TRUE)</f>
        <v>3523683.1754139243</v>
      </c>
      <c r="AF67" s="67">
        <f>VLOOKUP($A67,'Published Daily Data'!$B:$AU,MATCH(AF$1,'Published Daily Data'!$B$1:$AU$1,0),TRUE)</f>
        <v>10568908</v>
      </c>
      <c r="AG67" s="67">
        <f>VLOOKUP($A67,'Published Daily Data'!$B:$AU,MATCH(AG$1,'Published Daily Data'!$B$1:$AU$1,0),TRUE)</f>
        <v>10615270</v>
      </c>
      <c r="AH67" s="67">
        <f>VLOOKUP($A67,'Published Daily Data'!$B:$AU,MATCH(AH$1,'Published Daily Data'!$B$1:$AU$1,0),TRUE)</f>
        <v>0.73068851495872233</v>
      </c>
      <c r="AI67" s="67">
        <f>VLOOKUP($A67,'Published Daily Data'!$B:$AU,MATCH(AI$1,'Published Daily Data'!$B$1:$AU$1,0),TRUE)</f>
        <v>0.73181204078474171</v>
      </c>
    </row>
    <row r="68" spans="1:39" ht="14.4" customHeight="1" x14ac:dyDescent="0.3">
      <c r="A68" s="32">
        <f t="shared" si="2"/>
        <v>45659</v>
      </c>
      <c r="B68" s="67">
        <f>VLOOKUP($A68,'Published Daily Data'!$B:$AU,MATCH(B$1,'Published Daily Data'!$B$1:$AU$1,0),TRUE)</f>
        <v>11464457</v>
      </c>
      <c r="C68" s="67">
        <f>VLOOKUP($A68,'Published Daily Data'!$B:$AU,MATCH(C$1,'Published Daily Data'!$B$1:$AU$1,0),TRUE)</f>
        <v>11713635</v>
      </c>
      <c r="D68" s="67">
        <f>VLOOKUP($A68,'Published Daily Data'!$B:$AU,MATCH(D$1,'Published Daily Data'!$B$1:$AU$1,0),TRUE)</f>
        <v>11599638</v>
      </c>
      <c r="E68" s="67">
        <f>VLOOKUP($A68,'Published Daily Data'!$B:$AU,MATCH(E$1,'Published Daily Data'!$B$1:$AU$1,0),TRUE)</f>
        <v>-55298</v>
      </c>
      <c r="F68" s="67">
        <f>VLOOKUP($A68,'Published Daily Data'!$B:$AU,MATCH(F$1,'Published Daily Data'!$B$1:$AU$1,0),TRUE)</f>
        <v>2364468</v>
      </c>
      <c r="G68" s="67">
        <f>VLOOKUP($A68,'Published Daily Data'!$B:$AU,MATCH(G$1,'Published Daily Data'!$B$1:$AU$1,0),TRUE)</f>
        <v>4431980</v>
      </c>
      <c r="H68" s="67">
        <f>VLOOKUP($A68,'Published Daily Data'!$B:$AU,MATCH(H$1,'Published Daily Data'!$B$1:$AU$1,0),TRUE)</f>
        <v>2346136</v>
      </c>
      <c r="I68" s="67">
        <f>VLOOKUP($A68,'Published Daily Data'!$B:$AU,MATCH(I$1,'Published Daily Data'!$B$1:$AU$1,0),TRUE)</f>
        <v>10056</v>
      </c>
      <c r="J68" s="67">
        <f>VLOOKUP($A68,'Published Daily Data'!$B:$AU,MATCH(J$1,'Published Daily Data'!$B$1:$AU$1,0),TRUE)</f>
        <v>10518</v>
      </c>
      <c r="K68" s="67">
        <f>VLOOKUP($A68,'Published Daily Data'!$B:$AU,MATCH(K$1,'Published Daily Data'!$B$1:$AU$1,0),TRUE)</f>
        <v>768973</v>
      </c>
      <c r="L68" s="67">
        <f>VLOOKUP($A68,'Published Daily Data'!$B:$AU,MATCH(L$1,'Published Daily Data'!$B$1:$AU$1,0),TRUE)</f>
        <v>6719</v>
      </c>
      <c r="M68" s="67">
        <f>VLOOKUP($A68,'Published Daily Data'!$B:$AU,MATCH(M$1,'Published Daily Data'!$B$1:$AU$1,0),TRUE)</f>
        <v>472128</v>
      </c>
      <c r="N68" s="67">
        <f>VLOOKUP($A68,'Published Daily Data'!$B:$AU,MATCH(N$1,'Published Daily Data'!$B$1:$AU$1,0),TRUE)</f>
        <v>299</v>
      </c>
      <c r="O68" s="67">
        <f>VLOOKUP($A68,'Published Daily Data'!$B:$AU,MATCH(O$1,'Published Daily Data'!$B$1:$AU$1,0),TRUE)</f>
        <v>1028039</v>
      </c>
      <c r="P68" s="67">
        <f>VLOOKUP($A68,'Published Daily Data'!$B:$AU,MATCH(P$1,'Published Daily Data'!$B$1:$AU$1,0),TRUE)</f>
        <v>0</v>
      </c>
      <c r="Q68" s="67">
        <f>VLOOKUP($A68,'Published Daily Data'!$B:$AU,MATCH(Q$1,'Published Daily Data'!$B$1:$AU$1,0),TRUE)</f>
        <v>11532</v>
      </c>
      <c r="R68" s="67">
        <f>VLOOKUP($A68,'Published Daily Data'!$B:$AU,MATCH(R$1,'Published Daily Data'!$B$1:$AU$1,0),TRUE)</f>
        <v>0</v>
      </c>
      <c r="S68" s="67">
        <f>VLOOKUP($A68,'Published Daily Data'!$B:$AU,MATCH(S$1,'Published Daily Data'!$B$1:$AU$1,0),TRUE)</f>
        <v>-14094</v>
      </c>
      <c r="T68" s="67">
        <f>VLOOKUP($A68,'Published Daily Data'!$B:$AU,MATCH(T$1,'Published Daily Data'!$B$1:$AU$1,0),TRUE)</f>
        <v>126496</v>
      </c>
      <c r="U68" s="67">
        <f>VLOOKUP($A68,'Published Daily Data'!$B:$AU,MATCH(U$1,'Published Daily Data'!$B$1:$AU$1,0),TRUE)</f>
        <v>0</v>
      </c>
      <c r="V68" s="67">
        <f>VLOOKUP($A68,'Published Daily Data'!$B:$AU,MATCH(V$1,'Published Daily Data'!$B$1:$AU$1,0),TRUE)</f>
        <v>-69828</v>
      </c>
      <c r="W68" s="67">
        <f>VLOOKUP($A68,'Published Daily Data'!$B:$AU,MATCH(W$1,'Published Daily Data'!$B$1:$AU$1,0),TRUE)</f>
        <v>1419</v>
      </c>
      <c r="X68" s="67">
        <f>VLOOKUP($A68,'Published Daily Data'!$B:$AU,MATCH(X$1,'Published Daily Data'!$B$1:$AU$1,0),TRUE)</f>
        <v>2436655.9130985644</v>
      </c>
      <c r="Y68" s="67">
        <f>VLOOKUP($A68,'Published Daily Data'!$B:$AU,MATCH(Y$1,'Published Daily Data'!$B$1:$AU$1,0),TRUE)</f>
        <v>1818461.8315705939</v>
      </c>
      <c r="Z68" s="67">
        <f>VLOOKUP($A68,'Published Daily Data'!$B:$AU,MATCH(Z$1,'Published Daily Data'!$B$1:$AU$1,0),TRUE)</f>
        <v>9378.2336604666052</v>
      </c>
      <c r="AA68" s="67">
        <f>VLOOKUP($A68,'Published Daily Data'!$B:$AU,MATCH(AA$1,'Published Daily Data'!$B$1:$AU$1,0),TRUE)</f>
        <v>18324.405646029627</v>
      </c>
      <c r="AB68" s="67">
        <f t="shared" ref="AB68:AB131" si="3">SUM(X68:AA68)</f>
        <v>4282820.3839756548</v>
      </c>
      <c r="AC68" s="67">
        <f>VLOOKUP($A68,'Published Daily Data'!$B:$AU,MATCH(AC$1,'Published Daily Data'!$B$1:$AU$1,0),TRUE)</f>
        <v>34520.9721343489</v>
      </c>
      <c r="AD68" s="67">
        <f>VLOOKUP($A68,'Published Daily Data'!$B:$AU,MATCH(AD$1,'Published Daily Data'!$B$1:$AU$1,0),TRUE)</f>
        <v>6161.5025869700939</v>
      </c>
      <c r="AE68" s="67">
        <f>VLOOKUP($A68,'Published Daily Data'!$B:$AU,MATCH(AE$1,'Published Daily Data'!$B$1:$AU$1,0),TRUE)</f>
        <v>4311179.8535230327</v>
      </c>
      <c r="AF68" s="67">
        <f>VLOOKUP($A68,'Published Daily Data'!$B:$AU,MATCH(AF$1,'Published Daily Data'!$B$1:$AU$1,0),TRUE)</f>
        <v>11621291</v>
      </c>
      <c r="AG68" s="67">
        <f>VLOOKUP($A68,'Published Daily Data'!$B:$AU,MATCH(AG$1,'Published Daily Data'!$B$1:$AU$1,0),TRUE)</f>
        <v>11689700</v>
      </c>
      <c r="AH68" s="67">
        <f>VLOOKUP($A68,'Published Daily Data'!$B:$AU,MATCH(AH$1,'Published Daily Data'!$B$1:$AU$1,0),TRUE)</f>
        <v>0.81247354316490383</v>
      </c>
      <c r="AI68" s="67">
        <f>VLOOKUP($A68,'Published Daily Data'!$B:$AU,MATCH(AI$1,'Published Daily Data'!$B$1:$AU$1,0),TRUE)</f>
        <v>0.81306734378760348</v>
      </c>
    </row>
    <row r="69" spans="1:39" ht="14.4" customHeight="1" x14ac:dyDescent="0.3">
      <c r="A69" s="32">
        <f t="shared" si="2"/>
        <v>45660</v>
      </c>
      <c r="B69" s="67">
        <f>VLOOKUP($A69,'Published Daily Data'!$B:$AU,MATCH(B$1,'Published Daily Data'!$B$1:$AU$1,0),TRUE)</f>
        <v>11683214</v>
      </c>
      <c r="C69" s="67">
        <f>VLOOKUP($A69,'Published Daily Data'!$B:$AU,MATCH(C$1,'Published Daily Data'!$B$1:$AU$1,0),TRUE)</f>
        <v>11947507</v>
      </c>
      <c r="D69" s="67">
        <f>VLOOKUP($A69,'Published Daily Data'!$B:$AU,MATCH(D$1,'Published Daily Data'!$B$1:$AU$1,0),TRUE)</f>
        <v>11807619</v>
      </c>
      <c r="E69" s="67">
        <f>VLOOKUP($A69,'Published Daily Data'!$B:$AU,MATCH(E$1,'Published Daily Data'!$B$1:$AU$1,0),TRUE)</f>
        <v>-76771</v>
      </c>
      <c r="F69" s="67">
        <f>VLOOKUP($A69,'Published Daily Data'!$B:$AU,MATCH(F$1,'Published Daily Data'!$B$1:$AU$1,0),TRUE)</f>
        <v>2550737</v>
      </c>
      <c r="G69" s="67">
        <f>VLOOKUP($A69,'Published Daily Data'!$B:$AU,MATCH(G$1,'Published Daily Data'!$B$1:$AU$1,0),TRUE)</f>
        <v>4395871</v>
      </c>
      <c r="H69" s="67">
        <f>VLOOKUP($A69,'Published Daily Data'!$B:$AU,MATCH(H$1,'Published Daily Data'!$B$1:$AU$1,0),TRUE)</f>
        <v>2350837</v>
      </c>
      <c r="I69" s="67">
        <f>VLOOKUP($A69,'Published Daily Data'!$B:$AU,MATCH(I$1,'Published Daily Data'!$B$1:$AU$1,0),TRUE)</f>
        <v>8184</v>
      </c>
      <c r="J69" s="67">
        <f>VLOOKUP($A69,'Published Daily Data'!$B:$AU,MATCH(J$1,'Published Daily Data'!$B$1:$AU$1,0),TRUE)</f>
        <v>10429</v>
      </c>
      <c r="K69" s="67">
        <f>VLOOKUP($A69,'Published Daily Data'!$B:$AU,MATCH(K$1,'Published Daily Data'!$B$1:$AU$1,0),TRUE)</f>
        <v>735149</v>
      </c>
      <c r="L69" s="67">
        <f>VLOOKUP($A69,'Published Daily Data'!$B:$AU,MATCH(L$1,'Published Daily Data'!$B$1:$AU$1,0),TRUE)</f>
        <v>5485</v>
      </c>
      <c r="M69" s="67">
        <f>VLOOKUP($A69,'Published Daily Data'!$B:$AU,MATCH(M$1,'Published Daily Data'!$B$1:$AU$1,0),TRUE)</f>
        <v>406097</v>
      </c>
      <c r="N69" s="67">
        <f>VLOOKUP($A69,'Published Daily Data'!$B:$AU,MATCH(N$1,'Published Daily Data'!$B$1:$AU$1,0),TRUE)</f>
        <v>252</v>
      </c>
      <c r="O69" s="67">
        <f>VLOOKUP($A69,'Published Daily Data'!$B:$AU,MATCH(O$1,'Published Daily Data'!$B$1:$AU$1,0),TRUE)</f>
        <v>1195232</v>
      </c>
      <c r="P69" s="67">
        <f>VLOOKUP($A69,'Published Daily Data'!$B:$AU,MATCH(P$1,'Published Daily Data'!$B$1:$AU$1,0),TRUE)</f>
        <v>0</v>
      </c>
      <c r="Q69" s="67">
        <f>VLOOKUP($A69,'Published Daily Data'!$B:$AU,MATCH(Q$1,'Published Daily Data'!$B$1:$AU$1,0),TRUE)</f>
        <v>10523</v>
      </c>
      <c r="R69" s="67">
        <f>VLOOKUP($A69,'Published Daily Data'!$B:$AU,MATCH(R$1,'Published Daily Data'!$B$1:$AU$1,0),TRUE)</f>
        <v>0</v>
      </c>
      <c r="S69" s="67">
        <f>VLOOKUP($A69,'Published Daily Data'!$B:$AU,MATCH(S$1,'Published Daily Data'!$B$1:$AU$1,0),TRUE)</f>
        <v>-13786</v>
      </c>
      <c r="T69" s="67">
        <f>VLOOKUP($A69,'Published Daily Data'!$B:$AU,MATCH(T$1,'Published Daily Data'!$B$1:$AU$1,0),TRUE)</f>
        <v>124710</v>
      </c>
      <c r="U69" s="67">
        <f>VLOOKUP($A69,'Published Daily Data'!$B:$AU,MATCH(U$1,'Published Daily Data'!$B$1:$AU$1,0),TRUE)</f>
        <v>0</v>
      </c>
      <c r="V69" s="67">
        <f>VLOOKUP($A69,'Published Daily Data'!$B:$AU,MATCH(V$1,'Published Daily Data'!$B$1:$AU$1,0),TRUE)</f>
        <v>-91082</v>
      </c>
      <c r="W69" s="67">
        <f>VLOOKUP($A69,'Published Daily Data'!$B:$AU,MATCH(W$1,'Published Daily Data'!$B$1:$AU$1,0),TRUE)</f>
        <v>759</v>
      </c>
      <c r="X69" s="67">
        <f>VLOOKUP($A69,'Published Daily Data'!$B:$AU,MATCH(X$1,'Published Daily Data'!$B$1:$AU$1,0),TRUE)</f>
        <v>2628609.8128271136</v>
      </c>
      <c r="Y69" s="67">
        <f>VLOOKUP($A69,'Published Daily Data'!$B:$AU,MATCH(Y$1,'Published Daily Data'!$B$1:$AU$1,0),TRUE)</f>
        <v>1803646.142358056</v>
      </c>
      <c r="Z69" s="67">
        <f>VLOOKUP($A69,'Published Daily Data'!$B:$AU,MATCH(Z$1,'Published Daily Data'!$B$1:$AU$1,0),TRUE)</f>
        <v>7640.1790402471115</v>
      </c>
      <c r="AA69" s="67">
        <f>VLOOKUP($A69,'Published Daily Data'!$B:$AU,MATCH(AA$1,'Published Daily Data'!$B$1:$AU$1,0),TRUE)</f>
        <v>18551.480462757139</v>
      </c>
      <c r="AB69" s="67">
        <f t="shared" si="3"/>
        <v>4458447.6146881739</v>
      </c>
      <c r="AC69" s="67">
        <f>VLOOKUP($A69,'Published Daily Data'!$B:$AU,MATCH(AC$1,'Published Daily Data'!$B$1:$AU$1,0),TRUE)</f>
        <v>42402.216958575955</v>
      </c>
      <c r="AD69" s="67">
        <f>VLOOKUP($A69,'Published Daily Data'!$B:$AU,MATCH(AD$1,'Published Daily Data'!$B$1:$AU$1,0),TRUE)</f>
        <v>6677.2689947237322</v>
      </c>
      <c r="AE69" s="67">
        <f>VLOOKUP($A69,'Published Daily Data'!$B:$AU,MATCH(AE$1,'Published Daily Data'!$B$1:$AU$1,0),TRUE)</f>
        <v>4494172.5626520272</v>
      </c>
      <c r="AF69" s="67">
        <f>VLOOKUP($A69,'Published Daily Data'!$B:$AU,MATCH(AF$1,'Published Daily Data'!$B$1:$AU$1,0),TRUE)</f>
        <v>11829248</v>
      </c>
      <c r="AG69" s="67">
        <f>VLOOKUP($A69,'Published Daily Data'!$B:$AU,MATCH(AG$1,'Published Daily Data'!$B$1:$AU$1,0),TRUE)</f>
        <v>11919571</v>
      </c>
      <c r="AH69" s="67">
        <f>VLOOKUP($A69,'Published Daily Data'!$B:$AU,MATCH(AH$1,'Published Daily Data'!$B$1:$AU$1,0),TRUE)</f>
        <v>0.83092203158593358</v>
      </c>
      <c r="AI69" s="67">
        <f>VLOOKUP($A69,'Published Daily Data'!$B:$AU,MATCH(AI$1,'Published Daily Data'!$B$1:$AU$1,0),TRUE)</f>
        <v>0.83123316393466773</v>
      </c>
    </row>
    <row r="70" spans="1:39" ht="14.4" customHeight="1" x14ac:dyDescent="0.3">
      <c r="A70" s="32">
        <f t="shared" si="2"/>
        <v>45661</v>
      </c>
      <c r="B70" s="67">
        <f>VLOOKUP($A70,'Published Daily Data'!$B:$AU,MATCH(B$1,'Published Daily Data'!$B$1:$AU$1,0),TRUE)</f>
        <v>11669887</v>
      </c>
      <c r="C70" s="67">
        <f>VLOOKUP($A70,'Published Daily Data'!$B:$AU,MATCH(C$1,'Published Daily Data'!$B$1:$AU$1,0),TRUE)</f>
        <v>11927801</v>
      </c>
      <c r="D70" s="67">
        <f>VLOOKUP($A70,'Published Daily Data'!$B:$AU,MATCH(D$1,'Published Daily Data'!$B$1:$AU$1,0),TRUE)</f>
        <v>11772719</v>
      </c>
      <c r="E70" s="67">
        <f>VLOOKUP($A70,'Published Daily Data'!$B:$AU,MATCH(E$1,'Published Daily Data'!$B$1:$AU$1,0),TRUE)</f>
        <v>-103425</v>
      </c>
      <c r="F70" s="67">
        <f>VLOOKUP($A70,'Published Daily Data'!$B:$AU,MATCH(F$1,'Published Daily Data'!$B$1:$AU$1,0),TRUE)</f>
        <v>2594083</v>
      </c>
      <c r="G70" s="67">
        <f>VLOOKUP($A70,'Published Daily Data'!$B:$AU,MATCH(G$1,'Published Daily Data'!$B$1:$AU$1,0),TRUE)</f>
        <v>4096843</v>
      </c>
      <c r="H70" s="67">
        <f>VLOOKUP($A70,'Published Daily Data'!$B:$AU,MATCH(H$1,'Published Daily Data'!$B$1:$AU$1,0),TRUE)</f>
        <v>2351065</v>
      </c>
      <c r="I70" s="67">
        <f>VLOOKUP($A70,'Published Daily Data'!$B:$AU,MATCH(I$1,'Published Daily Data'!$B$1:$AU$1,0),TRUE)</f>
        <v>8045</v>
      </c>
      <c r="J70" s="67">
        <f>VLOOKUP($A70,'Published Daily Data'!$B:$AU,MATCH(J$1,'Published Daily Data'!$B$1:$AU$1,0),TRUE)</f>
        <v>10283</v>
      </c>
      <c r="K70" s="67">
        <f>VLOOKUP($A70,'Published Daily Data'!$B:$AU,MATCH(K$1,'Published Daily Data'!$B$1:$AU$1,0),TRUE)</f>
        <v>668844</v>
      </c>
      <c r="L70" s="67">
        <f>VLOOKUP($A70,'Published Daily Data'!$B:$AU,MATCH(L$1,'Published Daily Data'!$B$1:$AU$1,0),TRUE)</f>
        <v>4518</v>
      </c>
      <c r="M70" s="67">
        <f>VLOOKUP($A70,'Published Daily Data'!$B:$AU,MATCH(M$1,'Published Daily Data'!$B$1:$AU$1,0),TRUE)</f>
        <v>393140</v>
      </c>
      <c r="N70" s="67">
        <f>VLOOKUP($A70,'Published Daily Data'!$B:$AU,MATCH(N$1,'Published Daily Data'!$B$1:$AU$1,0),TRUE)</f>
        <v>318</v>
      </c>
      <c r="O70" s="67">
        <f>VLOOKUP($A70,'Published Daily Data'!$B:$AU,MATCH(O$1,'Published Daily Data'!$B$1:$AU$1,0),TRUE)</f>
        <v>1515589</v>
      </c>
      <c r="P70" s="67">
        <f>VLOOKUP($A70,'Published Daily Data'!$B:$AU,MATCH(P$1,'Published Daily Data'!$B$1:$AU$1,0),TRUE)</f>
        <v>0</v>
      </c>
      <c r="Q70" s="67">
        <f>VLOOKUP($A70,'Published Daily Data'!$B:$AU,MATCH(Q$1,'Published Daily Data'!$B$1:$AU$1,0),TRUE)</f>
        <v>4706</v>
      </c>
      <c r="R70" s="67">
        <f>VLOOKUP($A70,'Published Daily Data'!$B:$AU,MATCH(R$1,'Published Daily Data'!$B$1:$AU$1,0),TRUE)</f>
        <v>0</v>
      </c>
      <c r="S70" s="67">
        <f>VLOOKUP($A70,'Published Daily Data'!$B:$AU,MATCH(S$1,'Published Daily Data'!$B$1:$AU$1,0),TRUE)</f>
        <v>-12763</v>
      </c>
      <c r="T70" s="67">
        <f>VLOOKUP($A70,'Published Daily Data'!$B:$AU,MATCH(T$1,'Published Daily Data'!$B$1:$AU$1,0),TRUE)</f>
        <v>120386</v>
      </c>
      <c r="U70" s="67">
        <f>VLOOKUP($A70,'Published Daily Data'!$B:$AU,MATCH(U$1,'Published Daily Data'!$B$1:$AU$1,0),TRUE)</f>
        <v>0</v>
      </c>
      <c r="V70" s="67">
        <f>VLOOKUP($A70,'Published Daily Data'!$B:$AU,MATCH(V$1,'Published Daily Data'!$B$1:$AU$1,0),TRUE)</f>
        <v>-107748</v>
      </c>
      <c r="W70" s="67">
        <f>VLOOKUP($A70,'Published Daily Data'!$B:$AU,MATCH(W$1,'Published Daily Data'!$B$1:$AU$1,0),TRUE)</f>
        <v>2871</v>
      </c>
      <c r="X70" s="67">
        <f>VLOOKUP($A70,'Published Daily Data'!$B:$AU,MATCH(X$1,'Published Daily Data'!$B$1:$AU$1,0),TRUE)</f>
        <v>2673278.7257306757</v>
      </c>
      <c r="Y70" s="67">
        <f>VLOOKUP($A70,'Published Daily Data'!$B:$AU,MATCH(Y$1,'Published Daily Data'!$B$1:$AU$1,0),TRUE)</f>
        <v>1680953.5750245187</v>
      </c>
      <c r="Z70" s="67">
        <f>VLOOKUP($A70,'Published Daily Data'!$B:$AU,MATCH(Z$1,'Published Daily Data'!$B$1:$AU$1,0),TRUE)</f>
        <v>7519.1575616030132</v>
      </c>
      <c r="AA70" s="67">
        <f>VLOOKUP($A70,'Published Daily Data'!$B:$AU,MATCH(AA$1,'Published Daily Data'!$B$1:$AU$1,0),TRUE)</f>
        <v>19475.151732629827</v>
      </c>
      <c r="AB70" s="67">
        <f t="shared" si="3"/>
        <v>4381226.6100494275</v>
      </c>
      <c r="AC70" s="67">
        <f>VLOOKUP($A70,'Published Daily Data'!$B:$AU,MATCH(AC$1,'Published Daily Data'!$B$1:$AU$1,0),TRUE)</f>
        <v>46992.706005690838</v>
      </c>
      <c r="AD70" s="67">
        <f>VLOOKUP($A70,'Published Daily Data'!$B:$AU,MATCH(AD$1,'Published Daily Data'!$B$1:$AU$1,0),TRUE)</f>
        <v>7004.0778787490399</v>
      </c>
      <c r="AE70" s="67">
        <f>VLOOKUP($A70,'Published Daily Data'!$B:$AU,MATCH(AE$1,'Published Daily Data'!$B$1:$AU$1,0),TRUE)</f>
        <v>4421215.2381763691</v>
      </c>
      <c r="AF70" s="67">
        <f>VLOOKUP($A70,'Published Daily Data'!$B:$AU,MATCH(AF$1,'Published Daily Data'!$B$1:$AU$1,0),TRUE)</f>
        <v>11816131</v>
      </c>
      <c r="AG70" s="67">
        <f>VLOOKUP($A70,'Published Daily Data'!$B:$AU,MATCH(AG$1,'Published Daily Data'!$B$1:$AU$1,0),TRUE)</f>
        <v>11921008</v>
      </c>
      <c r="AH70" s="67">
        <f>VLOOKUP($A70,'Published Daily Data'!$B:$AU,MATCH(AH$1,'Published Daily Data'!$B$1:$AU$1,0),TRUE)</f>
        <v>0.81743675734867605</v>
      </c>
      <c r="AI70" s="67">
        <f>VLOOKUP($A70,'Published Daily Data'!$B:$AU,MATCH(AI$1,'Published Daily Data'!$B$1:$AU$1,0),TRUE)</f>
        <v>0.81764055005989311</v>
      </c>
    </row>
    <row r="71" spans="1:39" ht="14.4" customHeight="1" x14ac:dyDescent="0.3">
      <c r="A71" s="32">
        <f t="shared" si="2"/>
        <v>45662</v>
      </c>
      <c r="B71" s="67">
        <f>VLOOKUP($A71,'Published Daily Data'!$B:$AU,MATCH(B$1,'Published Daily Data'!$B$1:$AU$1,0),TRUE)</f>
        <v>11616976</v>
      </c>
      <c r="C71" s="67">
        <f>VLOOKUP($A71,'Published Daily Data'!$B:$AU,MATCH(C$1,'Published Daily Data'!$B$1:$AU$1,0),TRUE)</f>
        <v>11905154</v>
      </c>
      <c r="D71" s="67">
        <f>VLOOKUP($A71,'Published Daily Data'!$B:$AU,MATCH(D$1,'Published Daily Data'!$B$1:$AU$1,0),TRUE)</f>
        <v>11755872</v>
      </c>
      <c r="E71" s="67">
        <f>VLOOKUP($A71,'Published Daily Data'!$B:$AU,MATCH(E$1,'Published Daily Data'!$B$1:$AU$1,0),TRUE)</f>
        <v>-98121</v>
      </c>
      <c r="F71" s="67">
        <f>VLOOKUP($A71,'Published Daily Data'!$B:$AU,MATCH(F$1,'Published Daily Data'!$B$1:$AU$1,0),TRUE)</f>
        <v>2579175</v>
      </c>
      <c r="G71" s="67">
        <f>VLOOKUP($A71,'Published Daily Data'!$B:$AU,MATCH(G$1,'Published Daily Data'!$B$1:$AU$1,0),TRUE)</f>
        <v>4121505</v>
      </c>
      <c r="H71" s="67">
        <f>VLOOKUP($A71,'Published Daily Data'!$B:$AU,MATCH(H$1,'Published Daily Data'!$B$1:$AU$1,0),TRUE)</f>
        <v>2350073</v>
      </c>
      <c r="I71" s="67">
        <f>VLOOKUP($A71,'Published Daily Data'!$B:$AU,MATCH(I$1,'Published Daily Data'!$B$1:$AU$1,0),TRUE)</f>
        <v>8874</v>
      </c>
      <c r="J71" s="67">
        <f>VLOOKUP($A71,'Published Daily Data'!$B:$AU,MATCH(J$1,'Published Daily Data'!$B$1:$AU$1,0),TRUE)</f>
        <v>10385</v>
      </c>
      <c r="K71" s="67">
        <f>VLOOKUP($A71,'Published Daily Data'!$B:$AU,MATCH(K$1,'Published Daily Data'!$B$1:$AU$1,0),TRUE)</f>
        <v>639841</v>
      </c>
      <c r="L71" s="67">
        <f>VLOOKUP($A71,'Published Daily Data'!$B:$AU,MATCH(L$1,'Published Daily Data'!$B$1:$AU$1,0),TRUE)</f>
        <v>4506</v>
      </c>
      <c r="M71" s="67">
        <f>VLOOKUP($A71,'Published Daily Data'!$B:$AU,MATCH(M$1,'Published Daily Data'!$B$1:$AU$1,0),TRUE)</f>
        <v>341916</v>
      </c>
      <c r="N71" s="67">
        <f>VLOOKUP($A71,'Published Daily Data'!$B:$AU,MATCH(N$1,'Published Daily Data'!$B$1:$AU$1,0),TRUE)</f>
        <v>1098</v>
      </c>
      <c r="O71" s="67">
        <f>VLOOKUP($A71,'Published Daily Data'!$B:$AU,MATCH(O$1,'Published Daily Data'!$B$1:$AU$1,0),TRUE)</f>
        <v>1558163</v>
      </c>
      <c r="P71" s="67">
        <f>VLOOKUP($A71,'Published Daily Data'!$B:$AU,MATCH(P$1,'Published Daily Data'!$B$1:$AU$1,0),TRUE)</f>
        <v>0</v>
      </c>
      <c r="Q71" s="67">
        <f>VLOOKUP($A71,'Published Daily Data'!$B:$AU,MATCH(Q$1,'Published Daily Data'!$B$1:$AU$1,0),TRUE)</f>
        <v>4523</v>
      </c>
      <c r="R71" s="67">
        <f>VLOOKUP($A71,'Published Daily Data'!$B:$AU,MATCH(R$1,'Published Daily Data'!$B$1:$AU$1,0),TRUE)</f>
        <v>0</v>
      </c>
      <c r="S71" s="67">
        <f>VLOOKUP($A71,'Published Daily Data'!$B:$AU,MATCH(S$1,'Published Daily Data'!$B$1:$AU$1,0),TRUE)</f>
        <v>-6372</v>
      </c>
      <c r="T71" s="67">
        <f>VLOOKUP($A71,'Published Daily Data'!$B:$AU,MATCH(T$1,'Published Daily Data'!$B$1:$AU$1,0),TRUE)</f>
        <v>122276</v>
      </c>
      <c r="U71" s="67">
        <f>VLOOKUP($A71,'Published Daily Data'!$B:$AU,MATCH(U$1,'Published Daily Data'!$B$1:$AU$1,0),TRUE)</f>
        <v>0</v>
      </c>
      <c r="V71" s="67">
        <f>VLOOKUP($A71,'Published Daily Data'!$B:$AU,MATCH(V$1,'Published Daily Data'!$B$1:$AU$1,0),TRUE)</f>
        <v>-111807</v>
      </c>
      <c r="W71" s="67">
        <f>VLOOKUP($A71,'Published Daily Data'!$B:$AU,MATCH(W$1,'Published Daily Data'!$B$1:$AU$1,0),TRUE)</f>
        <v>3138</v>
      </c>
      <c r="X71" s="67">
        <f>VLOOKUP($A71,'Published Daily Data'!$B:$AU,MATCH(X$1,'Published Daily Data'!$B$1:$AU$1,0),TRUE)</f>
        <v>2657915.7359838411</v>
      </c>
      <c r="Y71" s="67">
        <f>VLOOKUP($A71,'Published Daily Data'!$B:$AU,MATCH(Y$1,'Published Daily Data'!$B$1:$AU$1,0),TRUE)</f>
        <v>1691072.5073505207</v>
      </c>
      <c r="Z71" s="67">
        <f>VLOOKUP($A71,'Published Daily Data'!$B:$AU,MATCH(Z$1,'Published Daily Data'!$B$1:$AU$1,0),TRUE)</f>
        <v>8280.6619426097313</v>
      </c>
      <c r="AA71" s="67">
        <f>VLOOKUP($A71,'Published Daily Data'!$B:$AU,MATCH(AA$1,'Published Daily Data'!$B$1:$AU$1,0),TRUE)</f>
        <v>19346.352692208595</v>
      </c>
      <c r="AB71" s="67">
        <f t="shared" si="3"/>
        <v>4376615.2579691801</v>
      </c>
      <c r="AC71" s="67">
        <f>VLOOKUP($A71,'Published Daily Data'!$B:$AU,MATCH(AC$1,'Published Daily Data'!$B$1:$AU$1,0),TRUE)</f>
        <v>46284.572986739717</v>
      </c>
      <c r="AD71" s="67">
        <f>VLOOKUP($A71,'Published Daily Data'!$B:$AU,MATCH(AD$1,'Published Daily Data'!$B$1:$AU$1,0),TRUE)</f>
        <v>5464.6854804667137</v>
      </c>
      <c r="AE71" s="67">
        <f>VLOOKUP($A71,'Published Daily Data'!$B:$AU,MATCH(AE$1,'Published Daily Data'!$B$1:$AU$1,0),TRUE)</f>
        <v>4417435.1454754528</v>
      </c>
      <c r="AF71" s="67">
        <f>VLOOKUP($A71,'Published Daily Data'!$B:$AU,MATCH(AF$1,'Published Daily Data'!$B$1:$AU$1,0),TRUE)</f>
        <v>11792861</v>
      </c>
      <c r="AG71" s="67">
        <f>VLOOKUP($A71,'Published Daily Data'!$B:$AU,MATCH(AG$1,'Published Daily Data'!$B$1:$AU$1,0),TRUE)</f>
        <v>11901530</v>
      </c>
      <c r="AH71" s="67">
        <f>VLOOKUP($A71,'Published Daily Data'!$B:$AU,MATCH(AH$1,'Published Daily Data'!$B$1:$AU$1,0),TRUE)</f>
        <v>0.81818767557965899</v>
      </c>
      <c r="AI71" s="67">
        <f>VLOOKUP($A71,'Published Daily Data'!$B:$AU,MATCH(AI$1,'Published Daily Data'!$B$1:$AU$1,0),TRUE)</f>
        <v>0.81827847935669551</v>
      </c>
    </row>
    <row r="72" spans="1:39" ht="14.4" customHeight="1" x14ac:dyDescent="0.3">
      <c r="A72" s="32">
        <f t="shared" si="2"/>
        <v>45663</v>
      </c>
      <c r="B72" s="67">
        <f>VLOOKUP($A72,'Published Daily Data'!$B:$AU,MATCH(B$1,'Published Daily Data'!$B$1:$AU$1,0),TRUE)</f>
        <v>12594956</v>
      </c>
      <c r="C72" s="67">
        <f>VLOOKUP($A72,'Published Daily Data'!$B:$AU,MATCH(C$1,'Published Daily Data'!$B$1:$AU$1,0),TRUE)</f>
        <v>12883578</v>
      </c>
      <c r="D72" s="67">
        <f>VLOOKUP($A72,'Published Daily Data'!$B:$AU,MATCH(D$1,'Published Daily Data'!$B$1:$AU$1,0),TRUE)</f>
        <v>12689390</v>
      </c>
      <c r="E72" s="67">
        <f>VLOOKUP($A72,'Published Daily Data'!$B:$AU,MATCH(E$1,'Published Daily Data'!$B$1:$AU$1,0),TRUE)</f>
        <v>-129235</v>
      </c>
      <c r="F72" s="67">
        <f>VLOOKUP($A72,'Published Daily Data'!$B:$AU,MATCH(F$1,'Published Daily Data'!$B$1:$AU$1,0),TRUE)</f>
        <v>2911750</v>
      </c>
      <c r="G72" s="67">
        <f>VLOOKUP($A72,'Published Daily Data'!$B:$AU,MATCH(G$1,'Published Daily Data'!$B$1:$AU$1,0),TRUE)</f>
        <v>5129413</v>
      </c>
      <c r="H72" s="67">
        <f>VLOOKUP($A72,'Published Daily Data'!$B:$AU,MATCH(H$1,'Published Daily Data'!$B$1:$AU$1,0),TRUE)</f>
        <v>2350821</v>
      </c>
      <c r="I72" s="67">
        <f>VLOOKUP($A72,'Published Daily Data'!$B:$AU,MATCH(I$1,'Published Daily Data'!$B$1:$AU$1,0),TRUE)</f>
        <v>27335</v>
      </c>
      <c r="J72" s="67">
        <f>VLOOKUP($A72,'Published Daily Data'!$B:$AU,MATCH(J$1,'Published Daily Data'!$B$1:$AU$1,0),TRUE)</f>
        <v>11166</v>
      </c>
      <c r="K72" s="67">
        <f>VLOOKUP($A72,'Published Daily Data'!$B:$AU,MATCH(K$1,'Published Daily Data'!$B$1:$AU$1,0),TRUE)</f>
        <v>727531</v>
      </c>
      <c r="L72" s="67">
        <f>VLOOKUP($A72,'Published Daily Data'!$B:$AU,MATCH(L$1,'Published Daily Data'!$B$1:$AU$1,0),TRUE)</f>
        <v>5131</v>
      </c>
      <c r="M72" s="67">
        <f>VLOOKUP($A72,'Published Daily Data'!$B:$AU,MATCH(M$1,'Published Daily Data'!$B$1:$AU$1,0),TRUE)</f>
        <v>415043</v>
      </c>
      <c r="N72" s="67">
        <f>VLOOKUP($A72,'Published Daily Data'!$B:$AU,MATCH(N$1,'Published Daily Data'!$B$1:$AU$1,0),TRUE)</f>
        <v>2533</v>
      </c>
      <c r="O72" s="67">
        <f>VLOOKUP($A72,'Published Daily Data'!$B:$AU,MATCH(O$1,'Published Daily Data'!$B$1:$AU$1,0),TRUE)</f>
        <v>977585</v>
      </c>
      <c r="P72" s="67">
        <f>VLOOKUP($A72,'Published Daily Data'!$B:$AU,MATCH(P$1,'Published Daily Data'!$B$1:$AU$1,0),TRUE)</f>
        <v>0</v>
      </c>
      <c r="Q72" s="67">
        <f>VLOOKUP($A72,'Published Daily Data'!$B:$AU,MATCH(Q$1,'Published Daily Data'!$B$1:$AU$1,0),TRUE)</f>
        <v>10210</v>
      </c>
      <c r="R72" s="67">
        <f>VLOOKUP($A72,'Published Daily Data'!$B:$AU,MATCH(R$1,'Published Daily Data'!$B$1:$AU$1,0),TRUE)</f>
        <v>0</v>
      </c>
      <c r="S72" s="67">
        <f>VLOOKUP($A72,'Published Daily Data'!$B:$AU,MATCH(S$1,'Published Daily Data'!$B$1:$AU$1,0),TRUE)</f>
        <v>-8909</v>
      </c>
      <c r="T72" s="67">
        <f>VLOOKUP($A72,'Published Daily Data'!$B:$AU,MATCH(T$1,'Published Daily Data'!$B$1:$AU$1,0),TRUE)</f>
        <v>128254</v>
      </c>
      <c r="U72" s="67">
        <f>VLOOKUP($A72,'Published Daily Data'!$B:$AU,MATCH(U$1,'Published Daily Data'!$B$1:$AU$1,0),TRUE)</f>
        <v>0</v>
      </c>
      <c r="V72" s="67">
        <f>VLOOKUP($A72,'Published Daily Data'!$B:$AU,MATCH(V$1,'Published Daily Data'!$B$1:$AU$1,0),TRUE)</f>
        <v>-144479</v>
      </c>
      <c r="W72" s="67">
        <f>VLOOKUP($A72,'Published Daily Data'!$B:$AU,MATCH(W$1,'Published Daily Data'!$B$1:$AU$1,0),TRUE)</f>
        <v>355</v>
      </c>
      <c r="X72" s="67">
        <f>VLOOKUP($A72,'Published Daily Data'!$B:$AU,MATCH(X$1,'Published Daily Data'!$B$1:$AU$1,0),TRUE)</f>
        <v>3000640.8711497691</v>
      </c>
      <c r="Y72" s="67">
        <f>VLOOKUP($A72,'Published Daily Data'!$B:$AU,MATCH(Y$1,'Published Daily Data'!$B$1:$AU$1,0),TRUE)</f>
        <v>2104621.8076033769</v>
      </c>
      <c r="Z72" s="67">
        <f>VLOOKUP($A72,'Published Daily Data'!$B:$AU,MATCH(Z$1,'Published Daily Data'!$B$1:$AU$1,0),TRUE)</f>
        <v>25464.780975620757</v>
      </c>
      <c r="AA72" s="67">
        <f>VLOOKUP($A72,'Published Daily Data'!$B:$AU,MATCH(AA$1,'Published Daily Data'!$B$1:$AU$1,0),TRUE)</f>
        <v>17823.028682848606</v>
      </c>
      <c r="AB72" s="67">
        <f t="shared" si="3"/>
        <v>5148550.4884116156</v>
      </c>
      <c r="AC72" s="67">
        <f>VLOOKUP($A72,'Published Daily Data'!$B:$AU,MATCH(AC$1,'Published Daily Data'!$B$1:$AU$1,0),TRUE)</f>
        <v>61650.988994509331</v>
      </c>
      <c r="AD72" s="67">
        <f>VLOOKUP($A72,'Published Daily Data'!$B:$AU,MATCH(AD$1,'Published Daily Data'!$B$1:$AU$1,0),TRUE)</f>
        <v>3869.8462230139157</v>
      </c>
      <c r="AE72" s="67">
        <f>VLOOKUP($A72,'Published Daily Data'!$B:$AU,MATCH(AE$1,'Published Daily Data'!$B$1:$AU$1,0),TRUE)</f>
        <v>5206331.6311831092</v>
      </c>
      <c r="AF72" s="67">
        <f>VLOOKUP($A72,'Published Daily Data'!$B:$AU,MATCH(AF$1,'Published Daily Data'!$B$1:$AU$1,0),TRUE)</f>
        <v>12751549</v>
      </c>
      <c r="AG72" s="67">
        <f>VLOOKUP($A72,'Published Daily Data'!$B:$AU,MATCH(AG$1,'Published Daily Data'!$B$1:$AU$1,0),TRUE)</f>
        <v>12895673</v>
      </c>
      <c r="AH72" s="67">
        <f>VLOOKUP($A72,'Published Daily Data'!$B:$AU,MATCH(AH$1,'Published Daily Data'!$B$1:$AU$1,0),TRUE)</f>
        <v>0.89013478893913334</v>
      </c>
      <c r="AI72" s="67">
        <f>VLOOKUP($A72,'Published Daily Data'!$B:$AU,MATCH(AI$1,'Published Daily Data'!$B$1:$AU$1,0),TRUE)</f>
        <v>0.89006466283216901</v>
      </c>
    </row>
    <row r="73" spans="1:39" ht="14.4" customHeight="1" x14ac:dyDescent="0.3">
      <c r="A73" s="32">
        <f t="shared" si="2"/>
        <v>45664</v>
      </c>
      <c r="B73" s="67">
        <f>VLOOKUP($A73,'Published Daily Data'!$B:$AU,MATCH(B$1,'Published Daily Data'!$B$1:$AU$1,0),TRUE)</f>
        <v>13267275</v>
      </c>
      <c r="C73" s="67">
        <f>VLOOKUP($A73,'Published Daily Data'!$B:$AU,MATCH(C$1,'Published Daily Data'!$B$1:$AU$1,0),TRUE)</f>
        <v>13452136</v>
      </c>
      <c r="D73" s="67">
        <f>VLOOKUP($A73,'Published Daily Data'!$B:$AU,MATCH(D$1,'Published Daily Data'!$B$1:$AU$1,0),TRUE)</f>
        <v>13268297</v>
      </c>
      <c r="E73" s="67">
        <f>VLOOKUP($A73,'Published Daily Data'!$B:$AU,MATCH(E$1,'Published Daily Data'!$B$1:$AU$1,0),TRUE)</f>
        <v>-123053</v>
      </c>
      <c r="F73" s="67">
        <f>VLOOKUP($A73,'Published Daily Data'!$B:$AU,MATCH(F$1,'Published Daily Data'!$B$1:$AU$1,0),TRUE)</f>
        <v>3221469</v>
      </c>
      <c r="G73" s="67">
        <f>VLOOKUP($A73,'Published Daily Data'!$B:$AU,MATCH(G$1,'Published Daily Data'!$B$1:$AU$1,0),TRUE)</f>
        <v>5440783</v>
      </c>
      <c r="H73" s="67">
        <f>VLOOKUP($A73,'Published Daily Data'!$B:$AU,MATCH(H$1,'Published Daily Data'!$B$1:$AU$1,0),TRUE)</f>
        <v>2348639</v>
      </c>
      <c r="I73" s="67">
        <f>VLOOKUP($A73,'Published Daily Data'!$B:$AU,MATCH(I$1,'Published Daily Data'!$B$1:$AU$1,0),TRUE)</f>
        <v>38146</v>
      </c>
      <c r="J73" s="67">
        <f>VLOOKUP($A73,'Published Daily Data'!$B:$AU,MATCH(J$1,'Published Daily Data'!$B$1:$AU$1,0),TRUE)</f>
        <v>11128</v>
      </c>
      <c r="K73" s="67">
        <f>VLOOKUP($A73,'Published Daily Data'!$B:$AU,MATCH(K$1,'Published Daily Data'!$B$1:$AU$1,0),TRUE)</f>
        <v>748858</v>
      </c>
      <c r="L73" s="67">
        <f>VLOOKUP($A73,'Published Daily Data'!$B:$AU,MATCH(L$1,'Published Daily Data'!$B$1:$AU$1,0),TRUE)</f>
        <v>-672</v>
      </c>
      <c r="M73" s="67">
        <f>VLOOKUP($A73,'Published Daily Data'!$B:$AU,MATCH(M$1,'Published Daily Data'!$B$1:$AU$1,0),TRUE)</f>
        <v>454817</v>
      </c>
      <c r="N73" s="67">
        <f>VLOOKUP($A73,'Published Daily Data'!$B:$AU,MATCH(N$1,'Published Daily Data'!$B$1:$AU$1,0),TRUE)</f>
        <v>3729</v>
      </c>
      <c r="O73" s="67">
        <f>VLOOKUP($A73,'Published Daily Data'!$B:$AU,MATCH(O$1,'Published Daily Data'!$B$1:$AU$1,0),TRUE)</f>
        <v>869220</v>
      </c>
      <c r="P73" s="67">
        <f>VLOOKUP($A73,'Published Daily Data'!$B:$AU,MATCH(P$1,'Published Daily Data'!$B$1:$AU$1,0),TRUE)</f>
        <v>0</v>
      </c>
      <c r="Q73" s="67">
        <f>VLOOKUP($A73,'Published Daily Data'!$B:$AU,MATCH(Q$1,'Published Daily Data'!$B$1:$AU$1,0),TRUE)</f>
        <v>10124</v>
      </c>
      <c r="R73" s="67">
        <f>VLOOKUP($A73,'Published Daily Data'!$B:$AU,MATCH(R$1,'Published Daily Data'!$B$1:$AU$1,0),TRUE)</f>
        <v>-6</v>
      </c>
      <c r="S73" s="67">
        <f>VLOOKUP($A73,'Published Daily Data'!$B:$AU,MATCH(S$1,'Published Daily Data'!$B$1:$AU$1,0),TRUE)</f>
        <v>-13986</v>
      </c>
      <c r="T73" s="67">
        <f>VLOOKUP($A73,'Published Daily Data'!$B:$AU,MATCH(T$1,'Published Daily Data'!$B$1:$AU$1,0),TRUE)</f>
        <v>135672</v>
      </c>
      <c r="U73" s="67">
        <f>VLOOKUP($A73,'Published Daily Data'!$B:$AU,MATCH(U$1,'Published Daily Data'!$B$1:$AU$1,0),TRUE)</f>
        <v>0</v>
      </c>
      <c r="V73" s="67">
        <f>VLOOKUP($A73,'Published Daily Data'!$B:$AU,MATCH(V$1,'Published Daily Data'!$B$1:$AU$1,0),TRUE)</f>
        <v>-140653</v>
      </c>
      <c r="W73" s="67">
        <f>VLOOKUP($A73,'Published Daily Data'!$B:$AU,MATCH(W$1,'Published Daily Data'!$B$1:$AU$1,0),TRUE)</f>
        <v>1914</v>
      </c>
      <c r="X73" s="67">
        <f>VLOOKUP($A73,'Published Daily Data'!$B:$AU,MATCH(X$1,'Published Daily Data'!$B$1:$AU$1,0),TRUE)</f>
        <v>3319812.4448954086</v>
      </c>
      <c r="Y73" s="67">
        <f>VLOOKUP($A73,'Published Daily Data'!$B:$AU,MATCH(Y$1,'Published Daily Data'!$B$1:$AU$1,0),TRUE)</f>
        <v>2232378.3544506403</v>
      </c>
      <c r="Z73" s="67">
        <f>VLOOKUP($A73,'Published Daily Data'!$B:$AU,MATCH(Z$1,'Published Daily Data'!$B$1:$AU$1,0),TRUE)</f>
        <v>35537.491736614276</v>
      </c>
      <c r="AA73" s="67">
        <f>VLOOKUP($A73,'Published Daily Data'!$B:$AU,MATCH(AA$1,'Published Daily Data'!$B$1:$AU$1,0),TRUE)</f>
        <v>17632.642677351538</v>
      </c>
      <c r="AB73" s="67">
        <f t="shared" si="3"/>
        <v>5605360.9337600144</v>
      </c>
      <c r="AC73" s="67">
        <f>VLOOKUP($A73,'Published Daily Data'!$B:$AU,MATCH(AC$1,'Published Daily Data'!$B$1:$AU$1,0),TRUE)</f>
        <v>61559.654559377996</v>
      </c>
      <c r="AD73" s="67">
        <f>VLOOKUP($A73,'Published Daily Data'!$B:$AU,MATCH(AD$1,'Published Daily Data'!$B$1:$AU$1,0),TRUE)</f>
        <v>3261.1054141581722</v>
      </c>
      <c r="AE73" s="67">
        <f>VLOOKUP($A73,'Published Daily Data'!$B:$AU,MATCH(AE$1,'Published Daily Data'!$B$1:$AU$1,0),TRUE)</f>
        <v>5663659.4829052342</v>
      </c>
      <c r="AF73" s="67">
        <f>VLOOKUP($A73,'Published Daily Data'!$B:$AU,MATCH(AF$1,'Published Daily Data'!$B$1:$AU$1,0),TRUE)</f>
        <v>13333434</v>
      </c>
      <c r="AG73" s="67">
        <f>VLOOKUP($A73,'Published Daily Data'!$B:$AU,MATCH(AG$1,'Published Daily Data'!$B$1:$AU$1,0),TRUE)</f>
        <v>13472173</v>
      </c>
      <c r="AH73" s="67">
        <f>VLOOKUP($A73,'Published Daily Data'!$B:$AU,MATCH(AH$1,'Published Daily Data'!$B$1:$AU$1,0),TRUE)</f>
        <v>0.92681981414435344</v>
      </c>
      <c r="AI73" s="67">
        <f>VLOOKUP($A73,'Published Daily Data'!$B:$AU,MATCH(AI$1,'Published Daily Data'!$B$1:$AU$1,0),TRUE)</f>
        <v>0.92681536743942772</v>
      </c>
    </row>
    <row r="74" spans="1:39" ht="14.4" customHeight="1" x14ac:dyDescent="0.3">
      <c r="A74" s="32">
        <f t="shared" si="2"/>
        <v>45665</v>
      </c>
      <c r="B74" s="67">
        <f>VLOOKUP($A74,'Published Daily Data'!$B:$AU,MATCH(B$1,'Published Daily Data'!$B$1:$AU$1,0),TRUE)</f>
        <v>13425211</v>
      </c>
      <c r="C74" s="67">
        <f>VLOOKUP($A74,'Published Daily Data'!$B:$AU,MATCH(C$1,'Published Daily Data'!$B$1:$AU$1,0),TRUE)</f>
        <v>13633319</v>
      </c>
      <c r="D74" s="67">
        <f>VLOOKUP($A74,'Published Daily Data'!$B:$AU,MATCH(D$1,'Published Daily Data'!$B$1:$AU$1,0),TRUE)</f>
        <v>13472134</v>
      </c>
      <c r="E74" s="67">
        <f>VLOOKUP($A74,'Published Daily Data'!$B:$AU,MATCH(E$1,'Published Daily Data'!$B$1:$AU$1,0),TRUE)</f>
        <v>-103736</v>
      </c>
      <c r="F74" s="67">
        <f>VLOOKUP($A74,'Published Daily Data'!$B:$AU,MATCH(F$1,'Published Daily Data'!$B$1:$AU$1,0),TRUE)</f>
        <v>3154371</v>
      </c>
      <c r="G74" s="67">
        <f>VLOOKUP($A74,'Published Daily Data'!$B:$AU,MATCH(G$1,'Published Daily Data'!$B$1:$AU$1,0),TRUE)</f>
        <v>5487460</v>
      </c>
      <c r="H74" s="67">
        <f>VLOOKUP($A74,'Published Daily Data'!$B:$AU,MATCH(H$1,'Published Daily Data'!$B$1:$AU$1,0),TRUE)</f>
        <v>2351260</v>
      </c>
      <c r="I74" s="67">
        <f>VLOOKUP($A74,'Published Daily Data'!$B:$AU,MATCH(I$1,'Published Daily Data'!$B$1:$AU$1,0),TRUE)</f>
        <v>87155</v>
      </c>
      <c r="J74" s="67">
        <f>VLOOKUP($A74,'Published Daily Data'!$B:$AU,MATCH(J$1,'Published Daily Data'!$B$1:$AU$1,0),TRUE)</f>
        <v>10986</v>
      </c>
      <c r="K74" s="67">
        <f>VLOOKUP($A74,'Published Daily Data'!$B:$AU,MATCH(K$1,'Published Daily Data'!$B$1:$AU$1,0),TRUE)</f>
        <v>729929</v>
      </c>
      <c r="L74" s="67">
        <f>VLOOKUP($A74,'Published Daily Data'!$B:$AU,MATCH(L$1,'Published Daily Data'!$B$1:$AU$1,0),TRUE)</f>
        <v>4148</v>
      </c>
      <c r="M74" s="67">
        <f>VLOOKUP($A74,'Published Daily Data'!$B:$AU,MATCH(M$1,'Published Daily Data'!$B$1:$AU$1,0),TRUE)</f>
        <v>432499</v>
      </c>
      <c r="N74" s="67">
        <f>VLOOKUP($A74,'Published Daily Data'!$B:$AU,MATCH(N$1,'Published Daily Data'!$B$1:$AU$1,0),TRUE)</f>
        <v>4364</v>
      </c>
      <c r="O74" s="67">
        <f>VLOOKUP($A74,'Published Daily Data'!$B:$AU,MATCH(O$1,'Published Daily Data'!$B$1:$AU$1,0),TRUE)</f>
        <v>1070212</v>
      </c>
      <c r="P74" s="67">
        <f>VLOOKUP($A74,'Published Daily Data'!$B:$AU,MATCH(P$1,'Published Daily Data'!$B$1:$AU$1,0),TRUE)</f>
        <v>0</v>
      </c>
      <c r="Q74" s="67">
        <f>VLOOKUP($A74,'Published Daily Data'!$B:$AU,MATCH(Q$1,'Published Daily Data'!$B$1:$AU$1,0),TRUE)</f>
        <v>12249</v>
      </c>
      <c r="R74" s="67">
        <f>VLOOKUP($A74,'Published Daily Data'!$B:$AU,MATCH(R$1,'Published Daily Data'!$B$1:$AU$1,0),TRUE)</f>
        <v>-20</v>
      </c>
      <c r="S74" s="67">
        <f>VLOOKUP($A74,'Published Daily Data'!$B:$AU,MATCH(S$1,'Published Daily Data'!$B$1:$AU$1,0),TRUE)</f>
        <v>-11235</v>
      </c>
      <c r="T74" s="67">
        <f>VLOOKUP($A74,'Published Daily Data'!$B:$AU,MATCH(T$1,'Published Daily Data'!$B$1:$AU$1,0),TRUE)</f>
        <v>139692</v>
      </c>
      <c r="U74" s="67">
        <f>VLOOKUP($A74,'Published Daily Data'!$B:$AU,MATCH(U$1,'Published Daily Data'!$B$1:$AU$1,0),TRUE)</f>
        <v>0</v>
      </c>
      <c r="V74" s="67">
        <f>VLOOKUP($A74,'Published Daily Data'!$B:$AU,MATCH(V$1,'Published Daily Data'!$B$1:$AU$1,0),TRUE)</f>
        <v>-124882</v>
      </c>
      <c r="W74" s="67">
        <f>VLOOKUP($A74,'Published Daily Data'!$B:$AU,MATCH(W$1,'Published Daily Data'!$B$1:$AU$1,0),TRUE)</f>
        <v>4393</v>
      </c>
      <c r="X74" s="67">
        <f>VLOOKUP($A74,'Published Daily Data'!$B:$AU,MATCH(X$1,'Published Daily Data'!$B$1:$AU$1,0),TRUE)</f>
        <v>3250666.624796594</v>
      </c>
      <c r="Y74" s="67">
        <f>VLOOKUP($A74,'Published Daily Data'!$B:$AU,MATCH(Y$1,'Published Daily Data'!$B$1:$AU$1,0),TRUE)</f>
        <v>2251530.1427963055</v>
      </c>
      <c r="Z74" s="67">
        <f>VLOOKUP($A74,'Published Daily Data'!$B:$AU,MATCH(Z$1,'Published Daily Data'!$B$1:$AU$1,0),TRUE)</f>
        <v>81161.65825098865</v>
      </c>
      <c r="AA74" s="67">
        <f>VLOOKUP($A74,'Published Daily Data'!$B:$AU,MATCH(AA$1,'Published Daily Data'!$B$1:$AU$1,0),TRUE)</f>
        <v>18296.340988974302</v>
      </c>
      <c r="AB74" s="67">
        <f t="shared" si="3"/>
        <v>5601654.766832862</v>
      </c>
      <c r="AC74" s="67">
        <f>VLOOKUP($A74,'Published Daily Data'!$B:$AU,MATCH(AC$1,'Published Daily Data'!$B$1:$AU$1,0),TRUE)</f>
        <v>55418.629498160415</v>
      </c>
      <c r="AD74" s="67">
        <f>VLOOKUP($A74,'Published Daily Data'!$B:$AU,MATCH(AD$1,'Published Daily Data'!$B$1:$AU$1,0),TRUE)</f>
        <v>5727.024542076223</v>
      </c>
      <c r="AE74" s="67">
        <f>VLOOKUP($A74,'Published Daily Data'!$B:$AU,MATCH(AE$1,'Published Daily Data'!$B$1:$AU$1,0),TRUE)</f>
        <v>5651346.371788945</v>
      </c>
      <c r="AF74" s="67">
        <f>VLOOKUP($A74,'Published Daily Data'!$B:$AU,MATCH(AF$1,'Published Daily Data'!$B$1:$AU$1,0),TRUE)</f>
        <v>13536409</v>
      </c>
      <c r="AG74" s="67">
        <f>VLOOKUP($A74,'Published Daily Data'!$B:$AU,MATCH(AG$1,'Published Daily Data'!$B$1:$AU$1,0),TRUE)</f>
        <v>13656898</v>
      </c>
      <c r="AH74" s="67">
        <f>VLOOKUP($A74,'Published Daily Data'!$B:$AU,MATCH(AH$1,'Published Daily Data'!$B$1:$AU$1,0),TRUE)</f>
        <v>0.912318779083512</v>
      </c>
      <c r="AI74" s="67">
        <f>VLOOKUP($A74,'Published Daily Data'!$B:$AU,MATCH(AI$1,'Published Daily Data'!$B$1:$AU$1,0),TRUE)</f>
        <v>0.91229144701625098</v>
      </c>
    </row>
    <row r="75" spans="1:39" ht="14.4" customHeight="1" x14ac:dyDescent="0.3">
      <c r="A75" s="32">
        <f t="shared" si="2"/>
        <v>45666</v>
      </c>
      <c r="B75" s="67">
        <f>VLOOKUP($A75,'Published Daily Data'!$B:$AU,MATCH(B$1,'Published Daily Data'!$B$1:$AU$1,0),TRUE)</f>
        <v>13498554</v>
      </c>
      <c r="C75" s="67">
        <f>VLOOKUP($A75,'Published Daily Data'!$B:$AU,MATCH(C$1,'Published Daily Data'!$B$1:$AU$1,0),TRUE)</f>
        <v>13766226</v>
      </c>
      <c r="D75" s="67">
        <f>VLOOKUP($A75,'Published Daily Data'!$B:$AU,MATCH(D$1,'Published Daily Data'!$B$1:$AU$1,0),TRUE)</f>
        <v>13610893</v>
      </c>
      <c r="E75" s="67">
        <f>VLOOKUP($A75,'Published Daily Data'!$B:$AU,MATCH(E$1,'Published Daily Data'!$B$1:$AU$1,0),TRUE)</f>
        <v>-105891</v>
      </c>
      <c r="F75" s="67">
        <f>VLOOKUP($A75,'Published Daily Data'!$B:$AU,MATCH(F$1,'Published Daily Data'!$B$1:$AU$1,0),TRUE)</f>
        <v>2995696</v>
      </c>
      <c r="G75" s="67">
        <f>VLOOKUP($A75,'Published Daily Data'!$B:$AU,MATCH(G$1,'Published Daily Data'!$B$1:$AU$1,0),TRUE)</f>
        <v>5547168</v>
      </c>
      <c r="H75" s="67">
        <f>VLOOKUP($A75,'Published Daily Data'!$B:$AU,MATCH(H$1,'Published Daily Data'!$B$1:$AU$1,0),TRUE)</f>
        <v>2350251</v>
      </c>
      <c r="I75" s="67">
        <f>VLOOKUP($A75,'Published Daily Data'!$B:$AU,MATCH(I$1,'Published Daily Data'!$B$1:$AU$1,0),TRUE)</f>
        <v>48487</v>
      </c>
      <c r="J75" s="67">
        <f>VLOOKUP($A75,'Published Daily Data'!$B:$AU,MATCH(J$1,'Published Daily Data'!$B$1:$AU$1,0),TRUE)</f>
        <v>11114</v>
      </c>
      <c r="K75" s="67">
        <f>VLOOKUP($A75,'Published Daily Data'!$B:$AU,MATCH(K$1,'Published Daily Data'!$B$1:$AU$1,0),TRUE)</f>
        <v>719059</v>
      </c>
      <c r="L75" s="67">
        <f>VLOOKUP($A75,'Published Daily Data'!$B:$AU,MATCH(L$1,'Published Daily Data'!$B$1:$AU$1,0),TRUE)</f>
        <v>4150</v>
      </c>
      <c r="M75" s="67">
        <f>VLOOKUP($A75,'Published Daily Data'!$B:$AU,MATCH(M$1,'Published Daily Data'!$B$1:$AU$1,0),TRUE)</f>
        <v>419439</v>
      </c>
      <c r="N75" s="67">
        <f>VLOOKUP($A75,'Published Daily Data'!$B:$AU,MATCH(N$1,'Published Daily Data'!$B$1:$AU$1,0),TRUE)</f>
        <v>4738</v>
      </c>
      <c r="O75" s="67">
        <f>VLOOKUP($A75,'Published Daily Data'!$B:$AU,MATCH(O$1,'Published Daily Data'!$B$1:$AU$1,0),TRUE)</f>
        <v>1309634</v>
      </c>
      <c r="P75" s="67">
        <f>VLOOKUP($A75,'Published Daily Data'!$B:$AU,MATCH(P$1,'Published Daily Data'!$B$1:$AU$1,0),TRUE)</f>
        <v>0</v>
      </c>
      <c r="Q75" s="67">
        <f>VLOOKUP($A75,'Published Daily Data'!$B:$AU,MATCH(Q$1,'Published Daily Data'!$B$1:$AU$1,0),TRUE)</f>
        <v>9540</v>
      </c>
      <c r="R75" s="67">
        <f>VLOOKUP($A75,'Published Daily Data'!$B:$AU,MATCH(R$1,'Published Daily Data'!$B$1:$AU$1,0),TRUE)</f>
        <v>-12</v>
      </c>
      <c r="S75" s="67">
        <f>VLOOKUP($A75,'Published Daily Data'!$B:$AU,MATCH(S$1,'Published Daily Data'!$B$1:$AU$1,0),TRUE)</f>
        <v>-12647</v>
      </c>
      <c r="T75" s="67">
        <f>VLOOKUP($A75,'Published Daily Data'!$B:$AU,MATCH(T$1,'Published Daily Data'!$B$1:$AU$1,0),TRUE)</f>
        <v>137930</v>
      </c>
      <c r="U75" s="67">
        <f>VLOOKUP($A75,'Published Daily Data'!$B:$AU,MATCH(U$1,'Published Daily Data'!$B$1:$AU$1,0),TRUE)</f>
        <v>0</v>
      </c>
      <c r="V75" s="67">
        <f>VLOOKUP($A75,'Published Daily Data'!$B:$AU,MATCH(V$1,'Published Daily Data'!$B$1:$AU$1,0),TRUE)</f>
        <v>-116335</v>
      </c>
      <c r="W75" s="67">
        <f>VLOOKUP($A75,'Published Daily Data'!$B:$AU,MATCH(W$1,'Published Daily Data'!$B$1:$AU$1,0),TRUE)</f>
        <v>3719</v>
      </c>
      <c r="X75" s="67">
        <f>VLOOKUP($A75,'Published Daily Data'!$B:$AU,MATCH(X$1,'Published Daily Data'!$B$1:$AU$1,0),TRUE)</f>
        <v>3087148.8894813904</v>
      </c>
      <c r="Y75" s="67">
        <f>VLOOKUP($A75,'Published Daily Data'!$B:$AU,MATCH(Y$1,'Published Daily Data'!$B$1:$AU$1,0),TRUE)</f>
        <v>2276028.6105329418</v>
      </c>
      <c r="Z75" s="67">
        <f>VLOOKUP($A75,'Published Daily Data'!$B:$AU,MATCH(Z$1,'Published Daily Data'!$B$1:$AU$1,0),TRUE)</f>
        <v>45165.215829977933</v>
      </c>
      <c r="AA75" s="67">
        <f>VLOOKUP($A75,'Published Daily Data'!$B:$AU,MATCH(AA$1,'Published Daily Data'!$B$1:$AU$1,0),TRUE)</f>
        <v>19122.882056418344</v>
      </c>
      <c r="AB75" s="67">
        <f t="shared" si="3"/>
        <v>5427465.5979007287</v>
      </c>
      <c r="AC75" s="67">
        <f>VLOOKUP($A75,'Published Daily Data'!$B:$AU,MATCH(AC$1,'Published Daily Data'!$B$1:$AU$1,0),TRUE)</f>
        <v>52261.705601144895</v>
      </c>
      <c r="AD75" s="67">
        <f>VLOOKUP($A75,'Published Daily Data'!$B:$AU,MATCH(AD$1,'Published Daily Data'!$B$1:$AU$1,0),TRUE)</f>
        <v>8061.2809719679826</v>
      </c>
      <c r="AE75" s="67">
        <f>VLOOKUP($A75,'Published Daily Data'!$B:$AU,MATCH(AE$1,'Published Daily Data'!$B$1:$AU$1,0),TRUE)</f>
        <v>5471666.0225299057</v>
      </c>
      <c r="AF75" s="67">
        <f>VLOOKUP($A75,'Published Daily Data'!$B:$AU,MATCH(AF$1,'Published Daily Data'!$B$1:$AU$1,0),TRUE)</f>
        <v>13615949</v>
      </c>
      <c r="AG75" s="67">
        <f>VLOOKUP($A75,'Published Daily Data'!$B:$AU,MATCH(AG$1,'Published Daily Data'!$B$1:$AU$1,0),TRUE)</f>
        <v>13728565</v>
      </c>
      <c r="AH75" s="67">
        <f>VLOOKUP($A75,'Published Daily Data'!$B:$AU,MATCH(AH$1,'Published Daily Data'!$B$1:$AU$1,0),TRUE)</f>
        <v>0.87878554821583887</v>
      </c>
      <c r="AI75" s="67">
        <f>VLOOKUP($A75,'Published Daily Data'!$B:$AU,MATCH(AI$1,'Published Daily Data'!$B$1:$AU$1,0),TRUE)</f>
        <v>0.87867481754938548</v>
      </c>
      <c r="AM75" s="67" t="str">
        <f>"Daily CO2 emissions intensity for consumed electricity
" &amp;$AK$2</f>
        <v>Daily CO2 emissions intensity for consumed electricity
United States Lower 48 (US48)</v>
      </c>
    </row>
    <row r="76" spans="1:39" ht="14.4" customHeight="1" x14ac:dyDescent="0.3">
      <c r="A76" s="32">
        <f t="shared" si="2"/>
        <v>45667</v>
      </c>
      <c r="B76" s="67">
        <f>VLOOKUP($A76,'Published Daily Data'!$B:$AU,MATCH(B$1,'Published Daily Data'!$B$1:$AU$1,0),TRUE)</f>
        <v>13197382</v>
      </c>
      <c r="C76" s="67">
        <f>VLOOKUP($A76,'Published Daily Data'!$B:$AU,MATCH(C$1,'Published Daily Data'!$B$1:$AU$1,0),TRUE)</f>
        <v>13346053</v>
      </c>
      <c r="D76" s="67">
        <f>VLOOKUP($A76,'Published Daily Data'!$B:$AU,MATCH(D$1,'Published Daily Data'!$B$1:$AU$1,0),TRUE)</f>
        <v>13190111</v>
      </c>
      <c r="E76" s="67">
        <f>VLOOKUP($A76,'Published Daily Data'!$B:$AU,MATCH(E$1,'Published Daily Data'!$B$1:$AU$1,0),TRUE)</f>
        <v>-99195</v>
      </c>
      <c r="F76" s="67">
        <f>VLOOKUP($A76,'Published Daily Data'!$B:$AU,MATCH(F$1,'Published Daily Data'!$B$1:$AU$1,0),TRUE)</f>
        <v>2989786</v>
      </c>
      <c r="G76" s="67">
        <f>VLOOKUP($A76,'Published Daily Data'!$B:$AU,MATCH(G$1,'Published Daily Data'!$B$1:$AU$1,0),TRUE)</f>
        <v>5151456</v>
      </c>
      <c r="H76" s="67">
        <f>VLOOKUP($A76,'Published Daily Data'!$B:$AU,MATCH(H$1,'Published Daily Data'!$B$1:$AU$1,0),TRUE)</f>
        <v>2349766</v>
      </c>
      <c r="I76" s="67">
        <f>VLOOKUP($A76,'Published Daily Data'!$B:$AU,MATCH(I$1,'Published Daily Data'!$B$1:$AU$1,0),TRUE)</f>
        <v>33813</v>
      </c>
      <c r="J76" s="67">
        <f>VLOOKUP($A76,'Published Daily Data'!$B:$AU,MATCH(J$1,'Published Daily Data'!$B$1:$AU$1,0),TRUE)</f>
        <v>11092</v>
      </c>
      <c r="K76" s="67">
        <f>VLOOKUP($A76,'Published Daily Data'!$B:$AU,MATCH(K$1,'Published Daily Data'!$B$1:$AU$1,0),TRUE)</f>
        <v>701945</v>
      </c>
      <c r="L76" s="67">
        <f>VLOOKUP($A76,'Published Daily Data'!$B:$AU,MATCH(L$1,'Published Daily Data'!$B$1:$AU$1,0),TRUE)</f>
        <v>6171</v>
      </c>
      <c r="M76" s="67">
        <f>VLOOKUP($A76,'Published Daily Data'!$B:$AU,MATCH(M$1,'Published Daily Data'!$B$1:$AU$1,0),TRUE)</f>
        <v>350066</v>
      </c>
      <c r="N76" s="67">
        <f>VLOOKUP($A76,'Published Daily Data'!$B:$AU,MATCH(N$1,'Published Daily Data'!$B$1:$AU$1,0),TRUE)</f>
        <v>2058</v>
      </c>
      <c r="O76" s="67">
        <f>VLOOKUP($A76,'Published Daily Data'!$B:$AU,MATCH(O$1,'Published Daily Data'!$B$1:$AU$1,0),TRUE)</f>
        <v>1461409</v>
      </c>
      <c r="P76" s="67">
        <f>VLOOKUP($A76,'Published Daily Data'!$B:$AU,MATCH(P$1,'Published Daily Data'!$B$1:$AU$1,0),TRUE)</f>
        <v>0</v>
      </c>
      <c r="Q76" s="67">
        <f>VLOOKUP($A76,'Published Daily Data'!$B:$AU,MATCH(Q$1,'Published Daily Data'!$B$1:$AU$1,0),TRUE)</f>
        <v>10237</v>
      </c>
      <c r="R76" s="67">
        <f>VLOOKUP($A76,'Published Daily Data'!$B:$AU,MATCH(R$1,'Published Daily Data'!$B$1:$AU$1,0),TRUE)</f>
        <v>0</v>
      </c>
      <c r="S76" s="67">
        <f>VLOOKUP($A76,'Published Daily Data'!$B:$AU,MATCH(S$1,'Published Daily Data'!$B$1:$AU$1,0),TRUE)</f>
        <v>-10471</v>
      </c>
      <c r="T76" s="67">
        <f>VLOOKUP($A76,'Published Daily Data'!$B:$AU,MATCH(T$1,'Published Daily Data'!$B$1:$AU$1,0),TRUE)</f>
        <v>147730</v>
      </c>
      <c r="U76" s="67">
        <f>VLOOKUP($A76,'Published Daily Data'!$B:$AU,MATCH(U$1,'Published Daily Data'!$B$1:$AU$1,0),TRUE)</f>
        <v>0</v>
      </c>
      <c r="V76" s="67">
        <f>VLOOKUP($A76,'Published Daily Data'!$B:$AU,MATCH(V$1,'Published Daily Data'!$B$1:$AU$1,0),TRUE)</f>
        <v>-112249</v>
      </c>
      <c r="W76" s="67">
        <f>VLOOKUP($A76,'Published Daily Data'!$B:$AU,MATCH(W$1,'Published Daily Data'!$B$1:$AU$1,0),TRUE)</f>
        <v>4311</v>
      </c>
      <c r="X76" s="67">
        <f>VLOOKUP($A76,'Published Daily Data'!$B:$AU,MATCH(X$1,'Published Daily Data'!$B$1:$AU$1,0),TRUE)</f>
        <v>3081058.5172380451</v>
      </c>
      <c r="Y76" s="67">
        <f>VLOOKUP($A76,'Published Daily Data'!$B:$AU,MATCH(Y$1,'Published Daily Data'!$B$1:$AU$1,0),TRUE)</f>
        <v>2113666.1521521588</v>
      </c>
      <c r="Z76" s="67">
        <f>VLOOKUP($A76,'Published Daily Data'!$B:$AU,MATCH(Z$1,'Published Daily Data'!$B$1:$AU$1,0),TRUE)</f>
        <v>31509.338366667969</v>
      </c>
      <c r="AA76" s="67">
        <f>VLOOKUP($A76,'Published Daily Data'!$B:$AU,MATCH(AA$1,'Published Daily Data'!$B$1:$AU$1,0),TRUE)</f>
        <v>19355.387882858075</v>
      </c>
      <c r="AB76" s="67">
        <f t="shared" si="3"/>
        <v>5245589.3956397297</v>
      </c>
      <c r="AC76" s="67">
        <f>VLOOKUP($A76,'Published Daily Data'!$B:$AU,MATCH(AC$1,'Published Daily Data'!$B$1:$AU$1,0),TRUE)</f>
        <v>52694.428074589618</v>
      </c>
      <c r="AD76" s="67">
        <f>VLOOKUP($A76,'Published Daily Data'!$B:$AU,MATCH(AD$1,'Published Daily Data'!$B$1:$AU$1,0),TRUE)</f>
        <v>5902.862741007415</v>
      </c>
      <c r="AE76" s="67">
        <f>VLOOKUP($A76,'Published Daily Data'!$B:$AU,MATCH(AE$1,'Published Daily Data'!$B$1:$AU$1,0),TRUE)</f>
        <v>5292380.9609733131</v>
      </c>
      <c r="AF76" s="67">
        <f>VLOOKUP($A76,'Published Daily Data'!$B:$AU,MATCH(AF$1,'Published Daily Data'!$B$1:$AU$1,0),TRUE)</f>
        <v>13260749</v>
      </c>
      <c r="AG76" s="67">
        <f>VLOOKUP($A76,'Published Daily Data'!$B:$AU,MATCH(AG$1,'Published Daily Data'!$B$1:$AU$1,0),TRUE)</f>
        <v>13368687</v>
      </c>
      <c r="AH76" s="67">
        <f>VLOOKUP($A76,'Published Daily Data'!$B:$AU,MATCH(AH$1,'Published Daily Data'!$B$1:$AU$1,0),TRUE)</f>
        <v>0.87208733785816017</v>
      </c>
      <c r="AI76" s="67">
        <f>VLOOKUP($A76,'Published Daily Data'!$B:$AU,MATCH(AI$1,'Published Daily Data'!$B$1:$AU$1,0),TRUE)</f>
        <v>0.8727625169308687</v>
      </c>
    </row>
    <row r="77" spans="1:39" ht="14.4" customHeight="1" x14ac:dyDescent="0.3">
      <c r="A77" s="32">
        <f t="shared" si="2"/>
        <v>45668</v>
      </c>
      <c r="B77" s="67">
        <f>VLOOKUP($A77,'Published Daily Data'!$B:$AU,MATCH(B$1,'Published Daily Data'!$B$1:$AU$1,0),TRUE)</f>
        <v>12416617</v>
      </c>
      <c r="C77" s="67">
        <f>VLOOKUP($A77,'Published Daily Data'!$B:$AU,MATCH(C$1,'Published Daily Data'!$B$1:$AU$1,0),TRUE)</f>
        <v>12443359</v>
      </c>
      <c r="D77" s="67">
        <f>VLOOKUP($A77,'Published Daily Data'!$B:$AU,MATCH(D$1,'Published Daily Data'!$B$1:$AU$1,0),TRUE)</f>
        <v>12324002</v>
      </c>
      <c r="E77" s="67">
        <f>VLOOKUP($A77,'Published Daily Data'!$B:$AU,MATCH(E$1,'Published Daily Data'!$B$1:$AU$1,0),TRUE)</f>
        <v>-51533</v>
      </c>
      <c r="F77" s="67">
        <f>VLOOKUP($A77,'Published Daily Data'!$B:$AU,MATCH(F$1,'Published Daily Data'!$B$1:$AU$1,0),TRUE)</f>
        <v>2757195</v>
      </c>
      <c r="G77" s="67">
        <f>VLOOKUP($A77,'Published Daily Data'!$B:$AU,MATCH(G$1,'Published Daily Data'!$B$1:$AU$1,0),TRUE)</f>
        <v>4280710</v>
      </c>
      <c r="H77" s="67">
        <f>VLOOKUP($A77,'Published Daily Data'!$B:$AU,MATCH(H$1,'Published Daily Data'!$B$1:$AU$1,0),TRUE)</f>
        <v>2342113</v>
      </c>
      <c r="I77" s="67">
        <f>VLOOKUP($A77,'Published Daily Data'!$B:$AU,MATCH(I$1,'Published Daily Data'!$B$1:$AU$1,0),TRUE)</f>
        <v>7129</v>
      </c>
      <c r="J77" s="67">
        <f>VLOOKUP($A77,'Published Daily Data'!$B:$AU,MATCH(J$1,'Published Daily Data'!$B$1:$AU$1,0),TRUE)</f>
        <v>10993</v>
      </c>
      <c r="K77" s="67">
        <f>VLOOKUP($A77,'Published Daily Data'!$B:$AU,MATCH(K$1,'Published Daily Data'!$B$1:$AU$1,0),TRUE)</f>
        <v>622696</v>
      </c>
      <c r="L77" s="67">
        <f>VLOOKUP($A77,'Published Daily Data'!$B:$AU,MATCH(L$1,'Published Daily Data'!$B$1:$AU$1,0),TRUE)</f>
        <v>1576</v>
      </c>
      <c r="M77" s="67">
        <f>VLOOKUP($A77,'Published Daily Data'!$B:$AU,MATCH(M$1,'Published Daily Data'!$B$1:$AU$1,0),TRUE)</f>
        <v>446225</v>
      </c>
      <c r="N77" s="67">
        <f>VLOOKUP($A77,'Published Daily Data'!$B:$AU,MATCH(N$1,'Published Daily Data'!$B$1:$AU$1,0),TRUE)</f>
        <v>2262</v>
      </c>
      <c r="O77" s="67">
        <f>VLOOKUP($A77,'Published Daily Data'!$B:$AU,MATCH(O$1,'Published Daily Data'!$B$1:$AU$1,0),TRUE)</f>
        <v>1730821</v>
      </c>
      <c r="P77" s="67">
        <f>VLOOKUP($A77,'Published Daily Data'!$B:$AU,MATCH(P$1,'Published Daily Data'!$B$1:$AU$1,0),TRUE)</f>
        <v>0</v>
      </c>
      <c r="Q77" s="67">
        <f>VLOOKUP($A77,'Published Daily Data'!$B:$AU,MATCH(Q$1,'Published Daily Data'!$B$1:$AU$1,0),TRUE)</f>
        <v>10414</v>
      </c>
      <c r="R77" s="67">
        <f>VLOOKUP($A77,'Published Daily Data'!$B:$AU,MATCH(R$1,'Published Daily Data'!$B$1:$AU$1,0),TRUE)</f>
        <v>0</v>
      </c>
      <c r="S77" s="67">
        <f>VLOOKUP($A77,'Published Daily Data'!$B:$AU,MATCH(S$1,'Published Daily Data'!$B$1:$AU$1,0),TRUE)</f>
        <v>-15609</v>
      </c>
      <c r="T77" s="67">
        <f>VLOOKUP($A77,'Published Daily Data'!$B:$AU,MATCH(T$1,'Published Daily Data'!$B$1:$AU$1,0),TRUE)</f>
        <v>122208</v>
      </c>
      <c r="U77" s="67">
        <f>VLOOKUP($A77,'Published Daily Data'!$B:$AU,MATCH(U$1,'Published Daily Data'!$B$1:$AU$1,0),TRUE)</f>
        <v>0</v>
      </c>
      <c r="V77" s="67">
        <f>VLOOKUP($A77,'Published Daily Data'!$B:$AU,MATCH(V$1,'Published Daily Data'!$B$1:$AU$1,0),TRUE)</f>
        <v>-76510</v>
      </c>
      <c r="W77" s="67">
        <f>VLOOKUP($A77,'Published Daily Data'!$B:$AU,MATCH(W$1,'Published Daily Data'!$B$1:$AU$1,0),TRUE)</f>
        <v>4858</v>
      </c>
      <c r="X77" s="67">
        <f>VLOOKUP($A77,'Published Daily Data'!$B:$AU,MATCH(X$1,'Published Daily Data'!$B$1:$AU$1,0),TRUE)</f>
        <v>2841368.8775676591</v>
      </c>
      <c r="Y77" s="67">
        <f>VLOOKUP($A77,'Published Daily Data'!$B:$AU,MATCH(Y$1,'Published Daily Data'!$B$1:$AU$1,0),TRUE)</f>
        <v>1756395.0530062311</v>
      </c>
      <c r="Z77" s="67">
        <f>VLOOKUP($A77,'Published Daily Data'!$B:$AU,MATCH(Z$1,'Published Daily Data'!$B$1:$AU$1,0),TRUE)</f>
        <v>6662.6978665832303</v>
      </c>
      <c r="AA77" s="67">
        <f>VLOOKUP($A77,'Published Daily Data'!$B:$AU,MATCH(AA$1,'Published Daily Data'!$B$1:$AU$1,0),TRUE)</f>
        <v>20356.646093160623</v>
      </c>
      <c r="AB77" s="67">
        <f t="shared" si="3"/>
        <v>4624783.2745336341</v>
      </c>
      <c r="AC77" s="67">
        <f>VLOOKUP($A77,'Published Daily Data'!$B:$AU,MATCH(AC$1,'Published Daily Data'!$B$1:$AU$1,0),TRUE)</f>
        <v>44410.017037497251</v>
      </c>
      <c r="AD77" s="67">
        <f>VLOOKUP($A77,'Published Daily Data'!$B:$AU,MATCH(AD$1,'Published Daily Data'!$B$1:$AU$1,0),TRUE)</f>
        <v>9064.150377747108</v>
      </c>
      <c r="AE77" s="67">
        <f>VLOOKUP($A77,'Published Daily Data'!$B:$AU,MATCH(AE$1,'Published Daily Data'!$B$1:$AU$1,0),TRUE)</f>
        <v>4660129.1411933834</v>
      </c>
      <c r="AF77" s="67">
        <f>VLOOKUP($A77,'Published Daily Data'!$B:$AU,MATCH(AF$1,'Published Daily Data'!$B$1:$AU$1,0),TRUE)</f>
        <v>12393803</v>
      </c>
      <c r="AG77" s="67">
        <f>VLOOKUP($A77,'Published Daily Data'!$B:$AU,MATCH(AG$1,'Published Daily Data'!$B$1:$AU$1,0),TRUE)</f>
        <v>12465455</v>
      </c>
      <c r="AH77" s="67">
        <f>VLOOKUP($A77,'Published Daily Data'!$B:$AU,MATCH(AH$1,'Published Daily Data'!$B$1:$AU$1,0),TRUE)</f>
        <v>0.82266030069239759</v>
      </c>
      <c r="AI77" s="67">
        <f>VLOOKUP($A77,'Published Daily Data'!$B:$AU,MATCH(AI$1,'Published Daily Data'!$B$1:$AU$1,0),TRUE)</f>
        <v>0.82418282423367273</v>
      </c>
    </row>
    <row r="78" spans="1:39" ht="14.4" customHeight="1" x14ac:dyDescent="0.3">
      <c r="A78" s="32">
        <f t="shared" si="2"/>
        <v>45669</v>
      </c>
      <c r="B78" s="67">
        <f>VLOOKUP($A78,'Published Daily Data'!$B:$AU,MATCH(B$1,'Published Daily Data'!$B$1:$AU$1,0),TRUE)</f>
        <v>12125211</v>
      </c>
      <c r="C78" s="67">
        <f>VLOOKUP($A78,'Published Daily Data'!$B:$AU,MATCH(C$1,'Published Daily Data'!$B$1:$AU$1,0),TRUE)</f>
        <v>12246447</v>
      </c>
      <c r="D78" s="67">
        <f>VLOOKUP($A78,'Published Daily Data'!$B:$AU,MATCH(D$1,'Published Daily Data'!$B$1:$AU$1,0),TRUE)</f>
        <v>12139504</v>
      </c>
      <c r="E78" s="67">
        <f>VLOOKUP($A78,'Published Daily Data'!$B:$AU,MATCH(E$1,'Published Daily Data'!$B$1:$AU$1,0),TRUE)</f>
        <v>-52155</v>
      </c>
      <c r="F78" s="67">
        <f>VLOOKUP($A78,'Published Daily Data'!$B:$AU,MATCH(F$1,'Published Daily Data'!$B$1:$AU$1,0),TRUE)</f>
        <v>2633198</v>
      </c>
      <c r="G78" s="67">
        <f>VLOOKUP($A78,'Published Daily Data'!$B:$AU,MATCH(G$1,'Published Daily Data'!$B$1:$AU$1,0),TRUE)</f>
        <v>4132381</v>
      </c>
      <c r="H78" s="67">
        <f>VLOOKUP($A78,'Published Daily Data'!$B:$AU,MATCH(H$1,'Published Daily Data'!$B$1:$AU$1,0),TRUE)</f>
        <v>2349601</v>
      </c>
      <c r="I78" s="67">
        <f>VLOOKUP($A78,'Published Daily Data'!$B:$AU,MATCH(I$1,'Published Daily Data'!$B$1:$AU$1,0),TRUE)</f>
        <v>7194</v>
      </c>
      <c r="J78" s="67">
        <f>VLOOKUP($A78,'Published Daily Data'!$B:$AU,MATCH(J$1,'Published Daily Data'!$B$1:$AU$1,0),TRUE)</f>
        <v>10741</v>
      </c>
      <c r="K78" s="67">
        <f>VLOOKUP($A78,'Published Daily Data'!$B:$AU,MATCH(K$1,'Published Daily Data'!$B$1:$AU$1,0),TRUE)</f>
        <v>657212</v>
      </c>
      <c r="L78" s="67">
        <f>VLOOKUP($A78,'Published Daily Data'!$B:$AU,MATCH(L$1,'Published Daily Data'!$B$1:$AU$1,0),TRUE)</f>
        <v>-1378</v>
      </c>
      <c r="M78" s="67">
        <f>VLOOKUP($A78,'Published Daily Data'!$B:$AU,MATCH(M$1,'Published Daily Data'!$B$1:$AU$1,0),TRUE)</f>
        <v>512378</v>
      </c>
      <c r="N78" s="67">
        <f>VLOOKUP($A78,'Published Daily Data'!$B:$AU,MATCH(N$1,'Published Daily Data'!$B$1:$AU$1,0),TRUE)</f>
        <v>4864</v>
      </c>
      <c r="O78" s="67">
        <f>VLOOKUP($A78,'Published Daily Data'!$B:$AU,MATCH(O$1,'Published Daily Data'!$B$1:$AU$1,0),TRUE)</f>
        <v>1707884</v>
      </c>
      <c r="P78" s="67">
        <f>VLOOKUP($A78,'Published Daily Data'!$B:$AU,MATCH(P$1,'Published Daily Data'!$B$1:$AU$1,0),TRUE)</f>
        <v>0</v>
      </c>
      <c r="Q78" s="67">
        <f>VLOOKUP($A78,'Published Daily Data'!$B:$AU,MATCH(Q$1,'Published Daily Data'!$B$1:$AU$1,0),TRUE)</f>
        <v>13569</v>
      </c>
      <c r="R78" s="67">
        <f>VLOOKUP($A78,'Published Daily Data'!$B:$AU,MATCH(R$1,'Published Daily Data'!$B$1:$AU$1,0),TRUE)</f>
        <v>0</v>
      </c>
      <c r="S78" s="67">
        <f>VLOOKUP($A78,'Published Daily Data'!$B:$AU,MATCH(S$1,'Published Daily Data'!$B$1:$AU$1,0),TRUE)</f>
        <v>-15834</v>
      </c>
      <c r="T78" s="67">
        <f>VLOOKUP($A78,'Published Daily Data'!$B:$AU,MATCH(T$1,'Published Daily Data'!$B$1:$AU$1,0),TRUE)</f>
        <v>128790</v>
      </c>
      <c r="U78" s="67">
        <f>VLOOKUP($A78,'Published Daily Data'!$B:$AU,MATCH(U$1,'Published Daily Data'!$B$1:$AU$1,0),TRUE)</f>
        <v>0</v>
      </c>
      <c r="V78" s="67">
        <f>VLOOKUP($A78,'Published Daily Data'!$B:$AU,MATCH(V$1,'Published Daily Data'!$B$1:$AU$1,0),TRUE)</f>
        <v>-60881</v>
      </c>
      <c r="W78" s="67">
        <f>VLOOKUP($A78,'Published Daily Data'!$B:$AU,MATCH(W$1,'Published Daily Data'!$B$1:$AU$1,0),TRUE)</f>
        <v>1551</v>
      </c>
      <c r="X78" s="67">
        <f>VLOOKUP($A78,'Published Daily Data'!$B:$AU,MATCH(X$1,'Published Daily Data'!$B$1:$AU$1,0),TRUE)</f>
        <v>2713587.5091991127</v>
      </c>
      <c r="Y78" s="67">
        <f>VLOOKUP($A78,'Published Daily Data'!$B:$AU,MATCH(Y$1,'Published Daily Data'!$B$1:$AU$1,0),TRUE)</f>
        <v>1695534.980303955</v>
      </c>
      <c r="Z78" s="67">
        <f>VLOOKUP($A78,'Published Daily Data'!$B:$AU,MATCH(Z$1,'Published Daily Data'!$B$1:$AU$1,0),TRUE)</f>
        <v>6720.4158025519546</v>
      </c>
      <c r="AA78" s="67">
        <f>VLOOKUP($A78,'Published Daily Data'!$B:$AU,MATCH(AA$1,'Published Daily Data'!$B$1:$AU$1,0),TRUE)</f>
        <v>20728.618878888698</v>
      </c>
      <c r="AB78" s="67">
        <f t="shared" si="3"/>
        <v>4436571.5241845092</v>
      </c>
      <c r="AC78" s="67">
        <f>VLOOKUP($A78,'Published Daily Data'!$B:$AU,MATCH(AC$1,'Published Daily Data'!$B$1:$AU$1,0),TRUE)</f>
        <v>36903.801514535313</v>
      </c>
      <c r="AD78" s="67">
        <f>VLOOKUP($A78,'Published Daily Data'!$B:$AU,MATCH(AD$1,'Published Daily Data'!$B$1:$AU$1,0),TRUE)</f>
        <v>7279.8317363011674</v>
      </c>
      <c r="AE78" s="67">
        <f>VLOOKUP($A78,'Published Daily Data'!$B:$AU,MATCH(AE$1,'Published Daily Data'!$B$1:$AU$1,0),TRUE)</f>
        <v>4466195.4939627433</v>
      </c>
      <c r="AF78" s="67">
        <f>VLOOKUP($A78,'Published Daily Data'!$B:$AU,MATCH(AF$1,'Published Daily Data'!$B$1:$AU$1,0),TRUE)</f>
        <v>12219275</v>
      </c>
      <c r="AG78" s="67">
        <f>VLOOKUP($A78,'Published Daily Data'!$B:$AU,MATCH(AG$1,'Published Daily Data'!$B$1:$AU$1,0),TRUE)</f>
        <v>12278605</v>
      </c>
      <c r="AH78" s="67">
        <f>VLOOKUP($A78,'Published Daily Data'!$B:$AU,MATCH(AH$1,'Published Daily Data'!$B$1:$AU$1,0),TRUE)</f>
        <v>0.80045291669494723</v>
      </c>
      <c r="AI78" s="67">
        <f>VLOOKUP($A78,'Published Daily Data'!$B:$AU,MATCH(AI$1,'Published Daily Data'!$B$1:$AU$1,0),TRUE)</f>
        <v>0.80190411776420389</v>
      </c>
    </row>
    <row r="79" spans="1:39" ht="14.4" customHeight="1" x14ac:dyDescent="0.3">
      <c r="A79" s="32">
        <f t="shared" si="2"/>
        <v>45670</v>
      </c>
      <c r="B79" s="67">
        <f>VLOOKUP($A79,'Published Daily Data'!$B:$AU,MATCH(B$1,'Published Daily Data'!$B$1:$AU$1,0),TRUE)</f>
        <v>12595988</v>
      </c>
      <c r="C79" s="67">
        <f>VLOOKUP($A79,'Published Daily Data'!$B:$AU,MATCH(C$1,'Published Daily Data'!$B$1:$AU$1,0),TRUE)</f>
        <v>12622945</v>
      </c>
      <c r="D79" s="67">
        <f>VLOOKUP($A79,'Published Daily Data'!$B:$AU,MATCH(D$1,'Published Daily Data'!$B$1:$AU$1,0),TRUE)</f>
        <v>12467839</v>
      </c>
      <c r="E79" s="67">
        <f>VLOOKUP($A79,'Published Daily Data'!$B:$AU,MATCH(E$1,'Published Daily Data'!$B$1:$AU$1,0),TRUE)</f>
        <v>-90673</v>
      </c>
      <c r="F79" s="67">
        <f>VLOOKUP($A79,'Published Daily Data'!$B:$AU,MATCH(F$1,'Published Daily Data'!$B$1:$AU$1,0),TRUE)</f>
        <v>2853752</v>
      </c>
      <c r="G79" s="67">
        <f>VLOOKUP($A79,'Published Daily Data'!$B:$AU,MATCH(G$1,'Published Daily Data'!$B$1:$AU$1,0),TRUE)</f>
        <v>4669320</v>
      </c>
      <c r="H79" s="67">
        <f>VLOOKUP($A79,'Published Daily Data'!$B:$AU,MATCH(H$1,'Published Daily Data'!$B$1:$AU$1,0),TRUE)</f>
        <v>2345576</v>
      </c>
      <c r="I79" s="67">
        <f>VLOOKUP($A79,'Published Daily Data'!$B:$AU,MATCH(I$1,'Published Daily Data'!$B$1:$AU$1,0),TRUE)</f>
        <v>8206</v>
      </c>
      <c r="J79" s="67">
        <f>VLOOKUP($A79,'Published Daily Data'!$B:$AU,MATCH(J$1,'Published Daily Data'!$B$1:$AU$1,0),TRUE)</f>
        <v>10114</v>
      </c>
      <c r="K79" s="67">
        <f>VLOOKUP($A79,'Published Daily Data'!$B:$AU,MATCH(K$1,'Published Daily Data'!$B$1:$AU$1,0),TRUE)</f>
        <v>694248</v>
      </c>
      <c r="L79" s="67">
        <f>VLOOKUP($A79,'Published Daily Data'!$B:$AU,MATCH(L$1,'Published Daily Data'!$B$1:$AU$1,0),TRUE)</f>
        <v>4136</v>
      </c>
      <c r="M79" s="67">
        <f>VLOOKUP($A79,'Published Daily Data'!$B:$AU,MATCH(M$1,'Published Daily Data'!$B$1:$AU$1,0),TRUE)</f>
        <v>516318</v>
      </c>
      <c r="N79" s="67">
        <f>VLOOKUP($A79,'Published Daily Data'!$B:$AU,MATCH(N$1,'Published Daily Data'!$B$1:$AU$1,0),TRUE)</f>
        <v>2119</v>
      </c>
      <c r="O79" s="67">
        <f>VLOOKUP($A79,'Published Daily Data'!$B:$AU,MATCH(O$1,'Published Daily Data'!$B$1:$AU$1,0),TRUE)</f>
        <v>1231213</v>
      </c>
      <c r="P79" s="67">
        <f>VLOOKUP($A79,'Published Daily Data'!$B:$AU,MATCH(P$1,'Published Daily Data'!$B$1:$AU$1,0),TRUE)</f>
        <v>0</v>
      </c>
      <c r="Q79" s="67">
        <f>VLOOKUP($A79,'Published Daily Data'!$B:$AU,MATCH(Q$1,'Published Daily Data'!$B$1:$AU$1,0),TRUE)</f>
        <v>16947</v>
      </c>
      <c r="R79" s="67">
        <f>VLOOKUP($A79,'Published Daily Data'!$B:$AU,MATCH(R$1,'Published Daily Data'!$B$1:$AU$1,0),TRUE)</f>
        <v>0</v>
      </c>
      <c r="S79" s="67">
        <f>VLOOKUP($A79,'Published Daily Data'!$B:$AU,MATCH(S$1,'Published Daily Data'!$B$1:$AU$1,0),TRUE)</f>
        <v>-16050</v>
      </c>
      <c r="T79" s="67">
        <f>VLOOKUP($A79,'Published Daily Data'!$B:$AU,MATCH(T$1,'Published Daily Data'!$B$1:$AU$1,0),TRUE)</f>
        <v>132287</v>
      </c>
      <c r="U79" s="67">
        <f>VLOOKUP($A79,'Published Daily Data'!$B:$AU,MATCH(U$1,'Published Daily Data'!$B$1:$AU$1,0),TRUE)</f>
        <v>0</v>
      </c>
      <c r="V79" s="67">
        <f>VLOOKUP($A79,'Published Daily Data'!$B:$AU,MATCH(V$1,'Published Daily Data'!$B$1:$AU$1,0),TRUE)</f>
        <v>-107386</v>
      </c>
      <c r="W79" s="67">
        <f>VLOOKUP($A79,'Published Daily Data'!$B:$AU,MATCH(W$1,'Published Daily Data'!$B$1:$AU$1,0),TRUE)</f>
        <v>3030</v>
      </c>
      <c r="X79" s="67">
        <f>VLOOKUP($A79,'Published Daily Data'!$B:$AU,MATCH(X$1,'Published Daily Data'!$B$1:$AU$1,0),TRUE)</f>
        <v>2940872.7815779322</v>
      </c>
      <c r="Y79" s="67">
        <f>VLOOKUP($A79,'Published Daily Data'!$B:$AU,MATCH(Y$1,'Published Daily Data'!$B$1:$AU$1,0),TRUE)</f>
        <v>1915843.5280369506</v>
      </c>
      <c r="Z79" s="67">
        <f>VLOOKUP($A79,'Published Daily Data'!$B:$AU,MATCH(Z$1,'Published Daily Data'!$B$1:$AU$1,0),TRUE)</f>
        <v>7660.6595981714963</v>
      </c>
      <c r="AA79" s="67">
        <f>VLOOKUP($A79,'Published Daily Data'!$B:$AU,MATCH(AA$1,'Published Daily Data'!$B$1:$AU$1,0),TRUE)</f>
        <v>19060.76987806971</v>
      </c>
      <c r="AB79" s="67">
        <f t="shared" si="3"/>
        <v>4883437.7390911244</v>
      </c>
      <c r="AC79" s="67">
        <f>VLOOKUP($A79,'Published Daily Data'!$B:$AU,MATCH(AC$1,'Published Daily Data'!$B$1:$AU$1,0),TRUE)</f>
        <v>47500.456424826392</v>
      </c>
      <c r="AD79" s="67">
        <f>VLOOKUP($A79,'Published Daily Data'!$B:$AU,MATCH(AD$1,'Published Daily Data'!$B$1:$AU$1,0),TRUE)</f>
        <v>3534.6837550751261</v>
      </c>
      <c r="AE79" s="67">
        <f>VLOOKUP($A79,'Published Daily Data'!$B:$AU,MATCH(AE$1,'Published Daily Data'!$B$1:$AU$1,0),TRUE)</f>
        <v>4927403.5117608756</v>
      </c>
      <c r="AF79" s="67">
        <f>VLOOKUP($A79,'Published Daily Data'!$B:$AU,MATCH(AF$1,'Published Daily Data'!$B$1:$AU$1,0),TRUE)</f>
        <v>12539550</v>
      </c>
      <c r="AG79" s="67">
        <f>VLOOKUP($A79,'Published Daily Data'!$B:$AU,MATCH(AG$1,'Published Daily Data'!$B$1:$AU$1,0),TRUE)</f>
        <v>12643906</v>
      </c>
      <c r="AH79" s="67">
        <f>VLOOKUP($A79,'Published Daily Data'!$B:$AU,MATCH(AH$1,'Published Daily Data'!$B$1:$AU$1,0),TRUE)</f>
        <v>0.85857343432221045</v>
      </c>
      <c r="AI79" s="67">
        <f>VLOOKUP($A79,'Published Daily Data'!$B:$AU,MATCH(AI$1,'Published Daily Data'!$B$1:$AU$1,0),TRUE)</f>
        <v>0.85915320234888337</v>
      </c>
    </row>
    <row r="80" spans="1:39" ht="14.4" customHeight="1" x14ac:dyDescent="0.3">
      <c r="A80" s="32">
        <f t="shared" si="2"/>
        <v>45671</v>
      </c>
      <c r="B80" s="67">
        <f>VLOOKUP($A80,'Published Daily Data'!$B:$AU,MATCH(B$1,'Published Daily Data'!$B$1:$AU$1,0),TRUE)</f>
        <v>12936806</v>
      </c>
      <c r="C80" s="67">
        <f>VLOOKUP($A80,'Published Daily Data'!$B:$AU,MATCH(C$1,'Published Daily Data'!$B$1:$AU$1,0),TRUE)</f>
        <v>12983770</v>
      </c>
      <c r="D80" s="67">
        <f>VLOOKUP($A80,'Published Daily Data'!$B:$AU,MATCH(D$1,'Published Daily Data'!$B$1:$AU$1,0),TRUE)</f>
        <v>12811877</v>
      </c>
      <c r="E80" s="67">
        <f>VLOOKUP($A80,'Published Daily Data'!$B:$AU,MATCH(E$1,'Published Daily Data'!$B$1:$AU$1,0),TRUE)</f>
        <v>-122120</v>
      </c>
      <c r="F80" s="67">
        <f>VLOOKUP($A80,'Published Daily Data'!$B:$AU,MATCH(F$1,'Published Daily Data'!$B$1:$AU$1,0),TRUE)</f>
        <v>2962164</v>
      </c>
      <c r="G80" s="67">
        <f>VLOOKUP($A80,'Published Daily Data'!$B:$AU,MATCH(G$1,'Published Daily Data'!$B$1:$AU$1,0),TRUE)</f>
        <v>5058029</v>
      </c>
      <c r="H80" s="67">
        <f>VLOOKUP($A80,'Published Daily Data'!$B:$AU,MATCH(H$1,'Published Daily Data'!$B$1:$AU$1,0),TRUE)</f>
        <v>2347371</v>
      </c>
      <c r="I80" s="67">
        <f>VLOOKUP($A80,'Published Daily Data'!$B:$AU,MATCH(I$1,'Published Daily Data'!$B$1:$AU$1,0),TRUE)</f>
        <v>11354</v>
      </c>
      <c r="J80" s="67">
        <f>VLOOKUP($A80,'Published Daily Data'!$B:$AU,MATCH(J$1,'Published Daily Data'!$B$1:$AU$1,0),TRUE)</f>
        <v>10010</v>
      </c>
      <c r="K80" s="67">
        <f>VLOOKUP($A80,'Published Daily Data'!$B:$AU,MATCH(K$1,'Published Daily Data'!$B$1:$AU$1,0),TRUE)</f>
        <v>714491</v>
      </c>
      <c r="L80" s="67">
        <f>VLOOKUP($A80,'Published Daily Data'!$B:$AU,MATCH(L$1,'Published Daily Data'!$B$1:$AU$1,0),TRUE)</f>
        <v>6058</v>
      </c>
      <c r="M80" s="67">
        <f>VLOOKUP($A80,'Published Daily Data'!$B:$AU,MATCH(M$1,'Published Daily Data'!$B$1:$AU$1,0),TRUE)</f>
        <v>511052</v>
      </c>
      <c r="N80" s="67">
        <f>VLOOKUP($A80,'Published Daily Data'!$B:$AU,MATCH(N$1,'Published Daily Data'!$B$1:$AU$1,0),TRUE)</f>
        <v>4892</v>
      </c>
      <c r="O80" s="67">
        <f>VLOOKUP($A80,'Published Daily Data'!$B:$AU,MATCH(O$1,'Published Daily Data'!$B$1:$AU$1,0),TRUE)</f>
        <v>1051569</v>
      </c>
      <c r="P80" s="67">
        <f>VLOOKUP($A80,'Published Daily Data'!$B:$AU,MATCH(P$1,'Published Daily Data'!$B$1:$AU$1,0),TRUE)</f>
        <v>0</v>
      </c>
      <c r="Q80" s="67">
        <f>VLOOKUP($A80,'Published Daily Data'!$B:$AU,MATCH(Q$1,'Published Daily Data'!$B$1:$AU$1,0),TRUE)</f>
        <v>14720</v>
      </c>
      <c r="R80" s="67">
        <f>VLOOKUP($A80,'Published Daily Data'!$B:$AU,MATCH(R$1,'Published Daily Data'!$B$1:$AU$1,0),TRUE)</f>
        <v>0</v>
      </c>
      <c r="S80" s="67">
        <f>VLOOKUP($A80,'Published Daily Data'!$B:$AU,MATCH(S$1,'Published Daily Data'!$B$1:$AU$1,0),TRUE)</f>
        <v>-18495</v>
      </c>
      <c r="T80" s="67">
        <f>VLOOKUP($A80,'Published Daily Data'!$B:$AU,MATCH(T$1,'Published Daily Data'!$B$1:$AU$1,0),TRUE)</f>
        <v>135228</v>
      </c>
      <c r="U80" s="67">
        <f>VLOOKUP($A80,'Published Daily Data'!$B:$AU,MATCH(U$1,'Published Daily Data'!$B$1:$AU$1,0),TRUE)</f>
        <v>0</v>
      </c>
      <c r="V80" s="67">
        <f>VLOOKUP($A80,'Published Daily Data'!$B:$AU,MATCH(V$1,'Published Daily Data'!$B$1:$AU$1,0),TRUE)</f>
        <v>-123885</v>
      </c>
      <c r="W80" s="67">
        <f>VLOOKUP($A80,'Published Daily Data'!$B:$AU,MATCH(W$1,'Published Daily Data'!$B$1:$AU$1,0),TRUE)</f>
        <v>3662</v>
      </c>
      <c r="X80" s="67">
        <f>VLOOKUP($A80,'Published Daily Data'!$B:$AU,MATCH(X$1,'Published Daily Data'!$B$1:$AU$1,0),TRUE)</f>
        <v>3052593.4982692306</v>
      </c>
      <c r="Y80" s="67">
        <f>VLOOKUP($A80,'Published Daily Data'!$B:$AU,MATCH(Y$1,'Published Daily Data'!$B$1:$AU$1,0),TRUE)</f>
        <v>2075332.6232241977</v>
      </c>
      <c r="Z80" s="67">
        <f>VLOOKUP($A80,'Published Daily Data'!$B:$AU,MATCH(Z$1,'Published Daily Data'!$B$1:$AU$1,0),TRUE)</f>
        <v>10586.586578005385</v>
      </c>
      <c r="AA80" s="67">
        <f>VLOOKUP($A80,'Published Daily Data'!$B:$AU,MATCH(AA$1,'Published Daily Data'!$B$1:$AU$1,0),TRUE)</f>
        <v>18482.422529170377</v>
      </c>
      <c r="AB80" s="67">
        <f t="shared" si="3"/>
        <v>5156995.1306006033</v>
      </c>
      <c r="AC80" s="67">
        <f>VLOOKUP($A80,'Published Daily Data'!$B:$AU,MATCH(AC$1,'Published Daily Data'!$B$1:$AU$1,0),TRUE)</f>
        <v>53058.525508571613</v>
      </c>
      <c r="AD80" s="67">
        <f>VLOOKUP($A80,'Published Daily Data'!$B:$AU,MATCH(AD$1,'Published Daily Data'!$B$1:$AU$1,0),TRUE)</f>
        <v>2914.8963964697396</v>
      </c>
      <c r="AE80" s="67">
        <f>VLOOKUP($A80,'Published Daily Data'!$B:$AU,MATCH(AE$1,'Published Daily Data'!$B$1:$AU$1,0),TRUE)</f>
        <v>5207138.7597127054</v>
      </c>
      <c r="AF80" s="67">
        <f>VLOOKUP($A80,'Published Daily Data'!$B:$AU,MATCH(AF$1,'Published Daily Data'!$B$1:$AU$1,0),TRUE)</f>
        <v>12887853</v>
      </c>
      <c r="AG80" s="67">
        <f>VLOOKUP($A80,'Published Daily Data'!$B:$AU,MATCH(AG$1,'Published Daily Data'!$B$1:$AU$1,0),TRUE)</f>
        <v>13008076</v>
      </c>
      <c r="AH80" s="67">
        <f>VLOOKUP($A80,'Published Daily Data'!$B:$AU,MATCH(AH$1,'Published Daily Data'!$B$1:$AU$1,0),TRUE)</f>
        <v>0.88216513680166131</v>
      </c>
      <c r="AI80" s="67">
        <f>VLOOKUP($A80,'Published Daily Data'!$B:$AU,MATCH(AI$1,'Published Daily Data'!$B$1:$AU$1,0),TRUE)</f>
        <v>0.88251039219311334</v>
      </c>
    </row>
    <row r="81" spans="1:35" ht="14.4" customHeight="1" x14ac:dyDescent="0.3">
      <c r="A81" s="32">
        <f t="shared" si="2"/>
        <v>45672</v>
      </c>
      <c r="B81" s="67">
        <f>VLOOKUP($A81,'Published Daily Data'!$B:$AU,MATCH(B$1,'Published Daily Data'!$B$1:$AU$1,0),TRUE)</f>
        <v>12941316</v>
      </c>
      <c r="C81" s="67">
        <f>VLOOKUP($A81,'Published Daily Data'!$B:$AU,MATCH(C$1,'Published Daily Data'!$B$1:$AU$1,0),TRUE)</f>
        <v>12983858</v>
      </c>
      <c r="D81" s="67">
        <f>VLOOKUP($A81,'Published Daily Data'!$B:$AU,MATCH(D$1,'Published Daily Data'!$B$1:$AU$1,0),TRUE)</f>
        <v>12872894</v>
      </c>
      <c r="E81" s="67">
        <f>VLOOKUP($A81,'Published Daily Data'!$B:$AU,MATCH(E$1,'Published Daily Data'!$B$1:$AU$1,0),TRUE)</f>
        <v>-93122</v>
      </c>
      <c r="F81" s="67">
        <f>VLOOKUP($A81,'Published Daily Data'!$B:$AU,MATCH(F$1,'Published Daily Data'!$B$1:$AU$1,0),TRUE)</f>
        <v>2982623</v>
      </c>
      <c r="G81" s="67">
        <f>VLOOKUP($A81,'Published Daily Data'!$B:$AU,MATCH(G$1,'Published Daily Data'!$B$1:$AU$1,0),TRUE)</f>
        <v>5061950</v>
      </c>
      <c r="H81" s="67">
        <f>VLOOKUP($A81,'Published Daily Data'!$B:$AU,MATCH(H$1,'Published Daily Data'!$B$1:$AU$1,0),TRUE)</f>
        <v>2345415</v>
      </c>
      <c r="I81" s="67">
        <f>VLOOKUP($A81,'Published Daily Data'!$B:$AU,MATCH(I$1,'Published Daily Data'!$B$1:$AU$1,0),TRUE)</f>
        <v>14954</v>
      </c>
      <c r="J81" s="67">
        <f>VLOOKUP($A81,'Published Daily Data'!$B:$AU,MATCH(J$1,'Published Daily Data'!$B$1:$AU$1,0),TRUE)</f>
        <v>9870</v>
      </c>
      <c r="K81" s="67">
        <f>VLOOKUP($A81,'Published Daily Data'!$B:$AU,MATCH(K$1,'Published Daily Data'!$B$1:$AU$1,0),TRUE)</f>
        <v>707153</v>
      </c>
      <c r="L81" s="67">
        <f>VLOOKUP($A81,'Published Daily Data'!$B:$AU,MATCH(L$1,'Published Daily Data'!$B$1:$AU$1,0),TRUE)</f>
        <v>6429</v>
      </c>
      <c r="M81" s="67">
        <f>VLOOKUP($A81,'Published Daily Data'!$B:$AU,MATCH(M$1,'Published Daily Data'!$B$1:$AU$1,0),TRUE)</f>
        <v>513028</v>
      </c>
      <c r="N81" s="67">
        <f>VLOOKUP($A81,'Published Daily Data'!$B:$AU,MATCH(N$1,'Published Daily Data'!$B$1:$AU$1,0),TRUE)</f>
        <v>4609</v>
      </c>
      <c r="O81" s="67">
        <f>VLOOKUP($A81,'Published Daily Data'!$B:$AU,MATCH(O$1,'Published Daily Data'!$B$1:$AU$1,0),TRUE)</f>
        <v>1063951</v>
      </c>
      <c r="P81" s="67">
        <f>VLOOKUP($A81,'Published Daily Data'!$B:$AU,MATCH(P$1,'Published Daily Data'!$B$1:$AU$1,0),TRUE)</f>
        <v>0</v>
      </c>
      <c r="Q81" s="67">
        <f>VLOOKUP($A81,'Published Daily Data'!$B:$AU,MATCH(Q$1,'Published Daily Data'!$B$1:$AU$1,0),TRUE)</f>
        <v>13731</v>
      </c>
      <c r="R81" s="67">
        <f>VLOOKUP($A81,'Published Daily Data'!$B:$AU,MATCH(R$1,'Published Daily Data'!$B$1:$AU$1,0),TRUE)</f>
        <v>0</v>
      </c>
      <c r="S81" s="67">
        <f>VLOOKUP($A81,'Published Daily Data'!$B:$AU,MATCH(S$1,'Published Daily Data'!$B$1:$AU$1,0),TRUE)</f>
        <v>-16962</v>
      </c>
      <c r="T81" s="67">
        <f>VLOOKUP($A81,'Published Daily Data'!$B:$AU,MATCH(T$1,'Published Daily Data'!$B$1:$AU$1,0),TRUE)</f>
        <v>148776</v>
      </c>
      <c r="U81" s="67">
        <f>VLOOKUP($A81,'Published Daily Data'!$B:$AU,MATCH(U$1,'Published Daily Data'!$B$1:$AU$1,0),TRUE)</f>
        <v>0</v>
      </c>
      <c r="V81" s="67">
        <f>VLOOKUP($A81,'Published Daily Data'!$B:$AU,MATCH(V$1,'Published Daily Data'!$B$1:$AU$1,0),TRUE)</f>
        <v>-134868</v>
      </c>
      <c r="W81" s="67">
        <f>VLOOKUP($A81,'Published Daily Data'!$B:$AU,MATCH(W$1,'Published Daily Data'!$B$1:$AU$1,0),TRUE)</f>
        <v>3088</v>
      </c>
      <c r="X81" s="67">
        <f>VLOOKUP($A81,'Published Daily Data'!$B:$AU,MATCH(X$1,'Published Daily Data'!$B$1:$AU$1,0),TRUE)</f>
        <v>3073676.9036375224</v>
      </c>
      <c r="Y81" s="67">
        <f>VLOOKUP($A81,'Published Daily Data'!$B:$AU,MATCH(Y$1,'Published Daily Data'!$B$1:$AU$1,0),TRUE)</f>
        <v>2076941.4276054422</v>
      </c>
      <c r="Z81" s="67">
        <f>VLOOKUP($A81,'Published Daily Data'!$B:$AU,MATCH(Z$1,'Published Daily Data'!$B$1:$AU$1,0),TRUE)</f>
        <v>13941.674339800264</v>
      </c>
      <c r="AA81" s="67">
        <f>VLOOKUP($A81,'Published Daily Data'!$B:$AU,MATCH(AA$1,'Published Daily Data'!$B$1:$AU$1,0),TRUE)</f>
        <v>18537.63462300026</v>
      </c>
      <c r="AB81" s="67">
        <f t="shared" si="3"/>
        <v>5183097.6402057651</v>
      </c>
      <c r="AC81" s="67">
        <f>VLOOKUP($A81,'Published Daily Data'!$B:$AU,MATCH(AC$1,'Published Daily Data'!$B$1:$AU$1,0),TRUE)</f>
        <v>55826.132852206138</v>
      </c>
      <c r="AD81" s="67">
        <f>VLOOKUP($A81,'Published Daily Data'!$B:$AU,MATCH(AD$1,'Published Daily Data'!$B$1:$AU$1,0),TRUE)</f>
        <v>1647.5009972567757</v>
      </c>
      <c r="AE81" s="67">
        <f>VLOOKUP($A81,'Published Daily Data'!$B:$AU,MATCH(AE$1,'Published Daily Data'!$B$1:$AU$1,0),TRUE)</f>
        <v>5237276.2720607156</v>
      </c>
      <c r="AF81" s="67">
        <f>VLOOKUP($A81,'Published Daily Data'!$B:$AU,MATCH(AF$1,'Published Daily Data'!$B$1:$AU$1,0),TRUE)</f>
        <v>12930344</v>
      </c>
      <c r="AG81" s="67">
        <f>VLOOKUP($A81,'Published Daily Data'!$B:$AU,MATCH(AG$1,'Published Daily Data'!$B$1:$AU$1,0),TRUE)</f>
        <v>13062124</v>
      </c>
      <c r="AH81" s="67">
        <f>VLOOKUP($A81,'Published Daily Data'!$B:$AU,MATCH(AH$1,'Published Daily Data'!$B$1:$AU$1,0),TRUE)</f>
        <v>0.88371668375956847</v>
      </c>
      <c r="AI81" s="67">
        <f>VLOOKUP($A81,'Published Daily Data'!$B:$AU,MATCH(AI$1,'Published Daily Data'!$B$1:$AU$1,0),TRUE)</f>
        <v>0.88394536867897544</v>
      </c>
    </row>
    <row r="82" spans="1:35" ht="14.4" customHeight="1" x14ac:dyDescent="0.3">
      <c r="A82" s="32">
        <f t="shared" si="2"/>
        <v>45673</v>
      </c>
      <c r="B82" s="67">
        <f>VLOOKUP($A82,'Published Daily Data'!$B:$AU,MATCH(B$1,'Published Daily Data'!$B$1:$AU$1,0),TRUE)</f>
        <v>12534931</v>
      </c>
      <c r="C82" s="67">
        <f>VLOOKUP($A82,'Published Daily Data'!$B:$AU,MATCH(C$1,'Published Daily Data'!$B$1:$AU$1,0),TRUE)</f>
        <v>12688778</v>
      </c>
      <c r="D82" s="67">
        <f>VLOOKUP($A82,'Published Daily Data'!$B:$AU,MATCH(D$1,'Published Daily Data'!$B$1:$AU$1,0),TRUE)</f>
        <v>12578605</v>
      </c>
      <c r="E82" s="67">
        <f>VLOOKUP($A82,'Published Daily Data'!$B:$AU,MATCH(E$1,'Published Daily Data'!$B$1:$AU$1,0),TRUE)</f>
        <v>-40278</v>
      </c>
      <c r="F82" s="67">
        <f>VLOOKUP($A82,'Published Daily Data'!$B:$AU,MATCH(F$1,'Published Daily Data'!$B$1:$AU$1,0),TRUE)</f>
        <v>2809691</v>
      </c>
      <c r="G82" s="67">
        <f>VLOOKUP($A82,'Published Daily Data'!$B:$AU,MATCH(G$1,'Published Daily Data'!$B$1:$AU$1,0),TRUE)</f>
        <v>4665144</v>
      </c>
      <c r="H82" s="67">
        <f>VLOOKUP($A82,'Published Daily Data'!$B:$AU,MATCH(H$1,'Published Daily Data'!$B$1:$AU$1,0),TRUE)</f>
        <v>2316280</v>
      </c>
      <c r="I82" s="67">
        <f>VLOOKUP($A82,'Published Daily Data'!$B:$AU,MATCH(I$1,'Published Daily Data'!$B$1:$AU$1,0),TRUE)</f>
        <v>25838</v>
      </c>
      <c r="J82" s="67">
        <f>VLOOKUP($A82,'Published Daily Data'!$B:$AU,MATCH(J$1,'Published Daily Data'!$B$1:$AU$1,0),TRUE)</f>
        <v>9948</v>
      </c>
      <c r="K82" s="67">
        <f>VLOOKUP($A82,'Published Daily Data'!$B:$AU,MATCH(K$1,'Published Daily Data'!$B$1:$AU$1,0),TRUE)</f>
        <v>653506</v>
      </c>
      <c r="L82" s="67">
        <f>VLOOKUP($A82,'Published Daily Data'!$B:$AU,MATCH(L$1,'Published Daily Data'!$B$1:$AU$1,0),TRUE)</f>
        <v>3509</v>
      </c>
      <c r="M82" s="67">
        <f>VLOOKUP($A82,'Published Daily Data'!$B:$AU,MATCH(M$1,'Published Daily Data'!$B$1:$AU$1,0),TRUE)</f>
        <v>515281</v>
      </c>
      <c r="N82" s="67">
        <f>VLOOKUP($A82,'Published Daily Data'!$B:$AU,MATCH(N$1,'Published Daily Data'!$B$1:$AU$1,0),TRUE)</f>
        <v>4971</v>
      </c>
      <c r="O82" s="67">
        <f>VLOOKUP($A82,'Published Daily Data'!$B:$AU,MATCH(O$1,'Published Daily Data'!$B$1:$AU$1,0),TRUE)</f>
        <v>1345731</v>
      </c>
      <c r="P82" s="67">
        <f>VLOOKUP($A82,'Published Daily Data'!$B:$AU,MATCH(P$1,'Published Daily Data'!$B$1:$AU$1,0),TRUE)</f>
        <v>0</v>
      </c>
      <c r="Q82" s="67">
        <f>VLOOKUP($A82,'Published Daily Data'!$B:$AU,MATCH(Q$1,'Published Daily Data'!$B$1:$AU$1,0),TRUE)</f>
        <v>13607</v>
      </c>
      <c r="R82" s="67">
        <f>VLOOKUP($A82,'Published Daily Data'!$B:$AU,MATCH(R$1,'Published Daily Data'!$B$1:$AU$1,0),TRUE)</f>
        <v>0</v>
      </c>
      <c r="S82" s="67">
        <f>VLOOKUP($A82,'Published Daily Data'!$B:$AU,MATCH(S$1,'Published Daily Data'!$B$1:$AU$1,0),TRUE)</f>
        <v>-17488</v>
      </c>
      <c r="T82" s="67">
        <f>VLOOKUP($A82,'Published Daily Data'!$B:$AU,MATCH(T$1,'Published Daily Data'!$B$1:$AU$1,0),TRUE)</f>
        <v>133770</v>
      </c>
      <c r="U82" s="67">
        <f>VLOOKUP($A82,'Published Daily Data'!$B:$AU,MATCH(U$1,'Published Daily Data'!$B$1:$AU$1,0),TRUE)</f>
        <v>0</v>
      </c>
      <c r="V82" s="67">
        <f>VLOOKUP($A82,'Published Daily Data'!$B:$AU,MATCH(V$1,'Published Daily Data'!$B$1:$AU$1,0),TRUE)</f>
        <v>-89626</v>
      </c>
      <c r="W82" s="67">
        <f>VLOOKUP($A82,'Published Daily Data'!$B:$AU,MATCH(W$1,'Published Daily Data'!$B$1:$AU$1,0),TRUE)</f>
        <v>2537</v>
      </c>
      <c r="X82" s="67">
        <f>VLOOKUP($A82,'Published Daily Data'!$B:$AU,MATCH(X$1,'Published Daily Data'!$B$1:$AU$1,0),TRUE)</f>
        <v>2895467.0469901068</v>
      </c>
      <c r="Y82" s="67">
        <f>VLOOKUP($A82,'Published Daily Data'!$B:$AU,MATCH(Y$1,'Published Daily Data'!$B$1:$AU$1,0),TRUE)</f>
        <v>1914130.095979803</v>
      </c>
      <c r="Z82" s="67">
        <f>VLOOKUP($A82,'Published Daily Data'!$B:$AU,MATCH(Z$1,'Published Daily Data'!$B$1:$AU$1,0),TRUE)</f>
        <v>24076.757709018042</v>
      </c>
      <c r="AA82" s="67">
        <f>VLOOKUP($A82,'Published Daily Data'!$B:$AU,MATCH(AA$1,'Published Daily Data'!$B$1:$AU$1,0),TRUE)</f>
        <v>19226.965625871679</v>
      </c>
      <c r="AB82" s="67">
        <f t="shared" si="3"/>
        <v>4852900.8663047999</v>
      </c>
      <c r="AC82" s="67">
        <f>VLOOKUP($A82,'Published Daily Data'!$B:$AU,MATCH(AC$1,'Published Daily Data'!$B$1:$AU$1,0),TRUE)</f>
        <v>44220.532743367366</v>
      </c>
      <c r="AD82" s="67">
        <f>VLOOKUP($A82,'Published Daily Data'!$B:$AU,MATCH(AD$1,'Published Daily Data'!$B$1:$AU$1,0),TRUE)</f>
        <v>5506.4243506482262</v>
      </c>
      <c r="AE82" s="67">
        <f>VLOOKUP($A82,'Published Daily Data'!$B:$AU,MATCH(AE$1,'Published Daily Data'!$B$1:$AU$1,0),TRUE)</f>
        <v>4891614.9746975191</v>
      </c>
      <c r="AF82" s="67">
        <f>VLOOKUP($A82,'Published Daily Data'!$B:$AU,MATCH(AF$1,'Published Daily Data'!$B$1:$AU$1,0),TRUE)</f>
        <v>12552615</v>
      </c>
      <c r="AG82" s="67">
        <f>VLOOKUP($A82,'Published Daily Data'!$B:$AU,MATCH(AG$1,'Published Daily Data'!$B$1:$AU$1,0),TRUE)</f>
        <v>12639704</v>
      </c>
      <c r="AH82" s="67">
        <f>VLOOKUP($A82,'Published Daily Data'!$B:$AU,MATCH(AH$1,'Published Daily Data'!$B$1:$AU$1,0),TRUE)</f>
        <v>0.8523166135401179</v>
      </c>
      <c r="AI82" s="67">
        <f>VLOOKUP($A82,'Published Daily Data'!$B:$AU,MATCH(AI$1,'Published Daily Data'!$B$1:$AU$1,0),TRUE)</f>
        <v>0.85319657845766361</v>
      </c>
    </row>
    <row r="83" spans="1:35" ht="14.4" customHeight="1" x14ac:dyDescent="0.3">
      <c r="A83" s="32">
        <f t="shared" si="2"/>
        <v>45674</v>
      </c>
      <c r="B83" s="67">
        <f>VLOOKUP($A83,'Published Daily Data'!$B:$AU,MATCH(B$1,'Published Daily Data'!$B$1:$AU$1,0),TRUE)</f>
        <v>12019031</v>
      </c>
      <c r="C83" s="67">
        <f>VLOOKUP($A83,'Published Daily Data'!$B:$AU,MATCH(C$1,'Published Daily Data'!$B$1:$AU$1,0),TRUE)</f>
        <v>12105307</v>
      </c>
      <c r="D83" s="67">
        <f>VLOOKUP($A83,'Published Daily Data'!$B:$AU,MATCH(D$1,'Published Daily Data'!$B$1:$AU$1,0),TRUE)</f>
        <v>11985400</v>
      </c>
      <c r="E83" s="67">
        <f>VLOOKUP($A83,'Published Daily Data'!$B:$AU,MATCH(E$1,'Published Daily Data'!$B$1:$AU$1,0),TRUE)</f>
        <v>-70400</v>
      </c>
      <c r="F83" s="67">
        <f>VLOOKUP($A83,'Published Daily Data'!$B:$AU,MATCH(F$1,'Published Daily Data'!$B$1:$AU$1,0),TRUE)</f>
        <v>2461734</v>
      </c>
      <c r="G83" s="67">
        <f>VLOOKUP($A83,'Published Daily Data'!$B:$AU,MATCH(G$1,'Published Daily Data'!$B$1:$AU$1,0),TRUE)</f>
        <v>3869066</v>
      </c>
      <c r="H83" s="67">
        <f>VLOOKUP($A83,'Published Daily Data'!$B:$AU,MATCH(H$1,'Published Daily Data'!$B$1:$AU$1,0),TRUE)</f>
        <v>2289059</v>
      </c>
      <c r="I83" s="67">
        <f>VLOOKUP($A83,'Published Daily Data'!$B:$AU,MATCH(I$1,'Published Daily Data'!$B$1:$AU$1,0),TRUE)</f>
        <v>17226</v>
      </c>
      <c r="J83" s="67">
        <f>VLOOKUP($A83,'Published Daily Data'!$B:$AU,MATCH(J$1,'Published Daily Data'!$B$1:$AU$1,0),TRUE)</f>
        <v>9794</v>
      </c>
      <c r="K83" s="67">
        <f>VLOOKUP($A83,'Published Daily Data'!$B:$AU,MATCH(K$1,'Published Daily Data'!$B$1:$AU$1,0),TRUE)</f>
        <v>629250</v>
      </c>
      <c r="L83" s="67">
        <f>VLOOKUP($A83,'Published Daily Data'!$B:$AU,MATCH(L$1,'Published Daily Data'!$B$1:$AU$1,0),TRUE)</f>
        <v>5114</v>
      </c>
      <c r="M83" s="67">
        <f>VLOOKUP($A83,'Published Daily Data'!$B:$AU,MATCH(M$1,'Published Daily Data'!$B$1:$AU$1,0),TRUE)</f>
        <v>454288</v>
      </c>
      <c r="N83" s="67">
        <f>VLOOKUP($A83,'Published Daily Data'!$B:$AU,MATCH(N$1,'Published Daily Data'!$B$1:$AU$1,0),TRUE)</f>
        <v>5585</v>
      </c>
      <c r="O83" s="67">
        <f>VLOOKUP($A83,'Published Daily Data'!$B:$AU,MATCH(O$1,'Published Daily Data'!$B$1:$AU$1,0),TRUE)</f>
        <v>2132097</v>
      </c>
      <c r="P83" s="67">
        <f>VLOOKUP($A83,'Published Daily Data'!$B:$AU,MATCH(P$1,'Published Daily Data'!$B$1:$AU$1,0),TRUE)</f>
        <v>0</v>
      </c>
      <c r="Q83" s="67">
        <f>VLOOKUP($A83,'Published Daily Data'!$B:$AU,MATCH(Q$1,'Published Daily Data'!$B$1:$AU$1,0),TRUE)</f>
        <v>9325</v>
      </c>
      <c r="R83" s="67">
        <f>VLOOKUP($A83,'Published Daily Data'!$B:$AU,MATCH(R$1,'Published Daily Data'!$B$1:$AU$1,0),TRUE)</f>
        <v>0</v>
      </c>
      <c r="S83" s="67">
        <f>VLOOKUP($A83,'Published Daily Data'!$B:$AU,MATCH(S$1,'Published Daily Data'!$B$1:$AU$1,0),TRUE)</f>
        <v>-16772</v>
      </c>
      <c r="T83" s="67">
        <f>VLOOKUP($A83,'Published Daily Data'!$B:$AU,MATCH(T$1,'Published Daily Data'!$B$1:$AU$1,0),TRUE)</f>
        <v>120115</v>
      </c>
      <c r="U83" s="67">
        <f>VLOOKUP($A83,'Published Daily Data'!$B:$AU,MATCH(U$1,'Published Daily Data'!$B$1:$AU$1,0),TRUE)</f>
        <v>0</v>
      </c>
      <c r="V83" s="67">
        <f>VLOOKUP($A83,'Published Daily Data'!$B:$AU,MATCH(V$1,'Published Daily Data'!$B$1:$AU$1,0),TRUE)</f>
        <v>-82351</v>
      </c>
      <c r="W83" s="67">
        <f>VLOOKUP($A83,'Published Daily Data'!$B:$AU,MATCH(W$1,'Published Daily Data'!$B$1:$AU$1,0),TRUE)</f>
        <v>5282</v>
      </c>
      <c r="X83" s="67">
        <f>VLOOKUP($A83,'Published Daily Data'!$B:$AU,MATCH(X$1,'Published Daily Data'!$B$1:$AU$1,0),TRUE)</f>
        <v>2536890.4556740713</v>
      </c>
      <c r="Y83" s="67">
        <f>VLOOKUP($A83,'Published Daily Data'!$B:$AU,MATCH(Y$1,'Published Daily Data'!$B$1:$AU$1,0),TRUE)</f>
        <v>1587495.621556846</v>
      </c>
      <c r="Z83" s="67">
        <f>VLOOKUP($A83,'Published Daily Data'!$B:$AU,MATCH(Z$1,'Published Daily Data'!$B$1:$AU$1,0),TRUE)</f>
        <v>16056.757412718678</v>
      </c>
      <c r="AA83" s="67">
        <f>VLOOKUP($A83,'Published Daily Data'!$B:$AU,MATCH(AA$1,'Published Daily Data'!$B$1:$AU$1,0),TRUE)</f>
        <v>21760.270952934639</v>
      </c>
      <c r="AB83" s="67">
        <f t="shared" si="3"/>
        <v>4162203.1055965708</v>
      </c>
      <c r="AC83" s="67">
        <f>VLOOKUP($A83,'Published Daily Data'!$B:$AU,MATCH(AC$1,'Published Daily Data'!$B$1:$AU$1,0),TRUE)</f>
        <v>37090.882943388009</v>
      </c>
      <c r="AD83" s="67">
        <f>VLOOKUP($A83,'Published Daily Data'!$B:$AU,MATCH(AD$1,'Published Daily Data'!$B$1:$AU$1,0),TRUE)</f>
        <v>6889.2570659469366</v>
      </c>
      <c r="AE83" s="67">
        <f>VLOOKUP($A83,'Published Daily Data'!$B:$AU,MATCH(AE$1,'Published Daily Data'!$B$1:$AU$1,0),TRUE)</f>
        <v>4192404.7314740107</v>
      </c>
      <c r="AF83" s="67">
        <f>VLOOKUP($A83,'Published Daily Data'!$B:$AU,MATCH(AF$1,'Published Daily Data'!$B$1:$AU$1,0),TRUE)</f>
        <v>12065592</v>
      </c>
      <c r="AG83" s="67">
        <f>VLOOKUP($A83,'Published Daily Data'!$B:$AU,MATCH(AG$1,'Published Daily Data'!$B$1:$AU$1,0),TRUE)</f>
        <v>12142661</v>
      </c>
      <c r="AH83" s="67">
        <f>VLOOKUP($A83,'Published Daily Data'!$B:$AU,MATCH(AH$1,'Published Daily Data'!$B$1:$AU$1,0),TRUE)</f>
        <v>0.76051603689734504</v>
      </c>
      <c r="AI83" s="67">
        <f>VLOOKUP($A83,'Published Daily Data'!$B:$AU,MATCH(AI$1,'Published Daily Data'!$B$1:$AU$1,0),TRUE)</f>
        <v>0.76117247439438795</v>
      </c>
    </row>
    <row r="84" spans="1:35" ht="14.4" customHeight="1" x14ac:dyDescent="0.3">
      <c r="A84" s="32">
        <f t="shared" si="2"/>
        <v>45675</v>
      </c>
      <c r="B84" s="67">
        <f>VLOOKUP($A84,'Published Daily Data'!$B:$AU,MATCH(B$1,'Published Daily Data'!$B$1:$AU$1,0),TRUE)</f>
        <v>11327142</v>
      </c>
      <c r="C84" s="67">
        <f>VLOOKUP($A84,'Published Daily Data'!$B:$AU,MATCH(C$1,'Published Daily Data'!$B$1:$AU$1,0),TRUE)</f>
        <v>11558596</v>
      </c>
      <c r="D84" s="67">
        <f>VLOOKUP($A84,'Published Daily Data'!$B:$AU,MATCH(D$1,'Published Daily Data'!$B$1:$AU$1,0),TRUE)</f>
        <v>11408972</v>
      </c>
      <c r="E84" s="67">
        <f>VLOOKUP($A84,'Published Daily Data'!$B:$AU,MATCH(E$1,'Published Daily Data'!$B$1:$AU$1,0),TRUE)</f>
        <v>-97765</v>
      </c>
      <c r="F84" s="67">
        <f>VLOOKUP($A84,'Published Daily Data'!$B:$AU,MATCH(F$1,'Published Daily Data'!$B$1:$AU$1,0),TRUE)</f>
        <v>2372346</v>
      </c>
      <c r="G84" s="67">
        <f>VLOOKUP($A84,'Published Daily Data'!$B:$AU,MATCH(G$1,'Published Daily Data'!$B$1:$AU$1,0),TRUE)</f>
        <v>3662072</v>
      </c>
      <c r="H84" s="67">
        <f>VLOOKUP($A84,'Published Daily Data'!$B:$AU,MATCH(H$1,'Published Daily Data'!$B$1:$AU$1,0),TRUE)</f>
        <v>2288247</v>
      </c>
      <c r="I84" s="67">
        <f>VLOOKUP($A84,'Published Daily Data'!$B:$AU,MATCH(I$1,'Published Daily Data'!$B$1:$AU$1,0),TRUE)</f>
        <v>11737</v>
      </c>
      <c r="J84" s="67">
        <f>VLOOKUP($A84,'Published Daily Data'!$B:$AU,MATCH(J$1,'Published Daily Data'!$B$1:$AU$1,0),TRUE)</f>
        <v>9942</v>
      </c>
      <c r="K84" s="67">
        <f>VLOOKUP($A84,'Published Daily Data'!$B:$AU,MATCH(K$1,'Published Daily Data'!$B$1:$AU$1,0),TRUE)</f>
        <v>593004</v>
      </c>
      <c r="L84" s="67">
        <f>VLOOKUP($A84,'Published Daily Data'!$B:$AU,MATCH(L$1,'Published Daily Data'!$B$1:$AU$1,0),TRUE)</f>
        <v>-988</v>
      </c>
      <c r="M84" s="67">
        <f>VLOOKUP($A84,'Published Daily Data'!$B:$AU,MATCH(M$1,'Published Daily Data'!$B$1:$AU$1,0),TRUE)</f>
        <v>403697</v>
      </c>
      <c r="N84" s="67">
        <f>VLOOKUP($A84,'Published Daily Data'!$B:$AU,MATCH(N$1,'Published Daily Data'!$B$1:$AU$1,0),TRUE)</f>
        <v>3240</v>
      </c>
      <c r="O84" s="67">
        <f>VLOOKUP($A84,'Published Daily Data'!$B:$AU,MATCH(O$1,'Published Daily Data'!$B$1:$AU$1,0),TRUE)</f>
        <v>1936043</v>
      </c>
      <c r="P84" s="67">
        <f>VLOOKUP($A84,'Published Daily Data'!$B:$AU,MATCH(P$1,'Published Daily Data'!$B$1:$AU$1,0),TRUE)</f>
        <v>0</v>
      </c>
      <c r="Q84" s="67">
        <f>VLOOKUP($A84,'Published Daily Data'!$B:$AU,MATCH(Q$1,'Published Daily Data'!$B$1:$AU$1,0),TRUE)</f>
        <v>9421</v>
      </c>
      <c r="R84" s="67">
        <f>VLOOKUP($A84,'Published Daily Data'!$B:$AU,MATCH(R$1,'Published Daily Data'!$B$1:$AU$1,0),TRUE)</f>
        <v>0</v>
      </c>
      <c r="S84" s="67">
        <f>VLOOKUP($A84,'Published Daily Data'!$B:$AU,MATCH(S$1,'Published Daily Data'!$B$1:$AU$1,0),TRUE)</f>
        <v>-12434</v>
      </c>
      <c r="T84" s="67">
        <f>VLOOKUP($A84,'Published Daily Data'!$B:$AU,MATCH(T$1,'Published Daily Data'!$B$1:$AU$1,0),TRUE)</f>
        <v>134557</v>
      </c>
      <c r="U84" s="67">
        <f>VLOOKUP($A84,'Published Daily Data'!$B:$AU,MATCH(U$1,'Published Daily Data'!$B$1:$AU$1,0),TRUE)</f>
        <v>0</v>
      </c>
      <c r="V84" s="67">
        <f>VLOOKUP($A84,'Published Daily Data'!$B:$AU,MATCH(V$1,'Published Daily Data'!$B$1:$AU$1,0),TRUE)</f>
        <v>-99685</v>
      </c>
      <c r="W84" s="67">
        <f>VLOOKUP($A84,'Published Daily Data'!$B:$AU,MATCH(W$1,'Published Daily Data'!$B$1:$AU$1,0),TRUE)</f>
        <v>2851</v>
      </c>
      <c r="X84" s="67">
        <f>VLOOKUP($A84,'Published Daily Data'!$B:$AU,MATCH(X$1,'Published Daily Data'!$B$1:$AU$1,0),TRUE)</f>
        <v>2444774.348383348</v>
      </c>
      <c r="Y84" s="67">
        <f>VLOOKUP($A84,'Published Daily Data'!$B:$AU,MATCH(Y$1,'Published Daily Data'!$B$1:$AU$1,0),TRUE)</f>
        <v>1502587.5955812358</v>
      </c>
      <c r="Z84" s="67">
        <f>VLOOKUP($A84,'Published Daily Data'!$B:$AU,MATCH(Z$1,'Published Daily Data'!$B$1:$AU$1,0),TRUE)</f>
        <v>10944.996341682137</v>
      </c>
      <c r="AA84" s="67">
        <f>VLOOKUP($A84,'Published Daily Data'!$B:$AU,MATCH(AA$1,'Published Daily Data'!$B$1:$AU$1,0),TRUE)</f>
        <v>20630.57906796586</v>
      </c>
      <c r="AB84" s="67">
        <f t="shared" si="3"/>
        <v>3978937.5193742318</v>
      </c>
      <c r="AC84" s="67">
        <f>VLOOKUP($A84,'Published Daily Data'!$B:$AU,MATCH(AC$1,'Published Daily Data'!$B$1:$AU$1,0),TRUE)</f>
        <v>41021.19468637932</v>
      </c>
      <c r="AD84" s="67">
        <f>VLOOKUP($A84,'Published Daily Data'!$B:$AU,MATCH(AD$1,'Published Daily Data'!$B$1:$AU$1,0),TRUE)</f>
        <v>6134.6393972679716</v>
      </c>
      <c r="AE84" s="67">
        <f>VLOOKUP($A84,'Published Daily Data'!$B:$AU,MATCH(AE$1,'Published Daily Data'!$B$1:$AU$1,0),TRUE)</f>
        <v>4013824.0746633434</v>
      </c>
      <c r="AF84" s="67">
        <f>VLOOKUP($A84,'Published Daily Data'!$B:$AU,MATCH(AF$1,'Published Daily Data'!$B$1:$AU$1,0),TRUE)</f>
        <v>11466947</v>
      </c>
      <c r="AG84" s="67">
        <f>VLOOKUP($A84,'Published Daily Data'!$B:$AU,MATCH(AG$1,'Published Daily Data'!$B$1:$AU$1,0),TRUE)</f>
        <v>11563781</v>
      </c>
      <c r="AH84" s="67">
        <f>VLOOKUP($A84,'Published Daily Data'!$B:$AU,MATCH(AH$1,'Published Daily Data'!$B$1:$AU$1,0),TRUE)</f>
        <v>0.76498524271218993</v>
      </c>
      <c r="AI84" s="67">
        <f>VLOOKUP($A84,'Published Daily Data'!$B:$AU,MATCH(AI$1,'Published Daily Data'!$B$1:$AU$1,0),TRUE)</f>
        <v>0.76523040616942661</v>
      </c>
    </row>
    <row r="85" spans="1:35" ht="14.4" customHeight="1" x14ac:dyDescent="0.3">
      <c r="A85" s="32">
        <f t="shared" si="2"/>
        <v>45676</v>
      </c>
      <c r="B85" s="67">
        <f>VLOOKUP($A85,'Published Daily Data'!$B:$AU,MATCH(B$1,'Published Daily Data'!$B$1:$AU$1,0),TRUE)</f>
        <v>12191422</v>
      </c>
      <c r="C85" s="67">
        <f>VLOOKUP($A85,'Published Daily Data'!$B:$AU,MATCH(C$1,'Published Daily Data'!$B$1:$AU$1,0),TRUE)</f>
        <v>12442776</v>
      </c>
      <c r="D85" s="67">
        <f>VLOOKUP($A85,'Published Daily Data'!$B:$AU,MATCH(D$1,'Published Daily Data'!$B$1:$AU$1,0),TRUE)</f>
        <v>12273436</v>
      </c>
      <c r="E85" s="67">
        <f>VLOOKUP($A85,'Published Daily Data'!$B:$AU,MATCH(E$1,'Published Daily Data'!$B$1:$AU$1,0),TRUE)</f>
        <v>-110583</v>
      </c>
      <c r="F85" s="67">
        <f>VLOOKUP($A85,'Published Daily Data'!$B:$AU,MATCH(F$1,'Published Daily Data'!$B$1:$AU$1,0),TRUE)</f>
        <v>2819183</v>
      </c>
      <c r="G85" s="67">
        <f>VLOOKUP($A85,'Published Daily Data'!$B:$AU,MATCH(G$1,'Published Daily Data'!$B$1:$AU$1,0),TRUE)</f>
        <v>4416188</v>
      </c>
      <c r="H85" s="67">
        <f>VLOOKUP($A85,'Published Daily Data'!$B:$AU,MATCH(H$1,'Published Daily Data'!$B$1:$AU$1,0),TRUE)</f>
        <v>2313275</v>
      </c>
      <c r="I85" s="67">
        <f>VLOOKUP($A85,'Published Daily Data'!$B:$AU,MATCH(I$1,'Published Daily Data'!$B$1:$AU$1,0),TRUE)</f>
        <v>31259</v>
      </c>
      <c r="J85" s="67">
        <f>VLOOKUP($A85,'Published Daily Data'!$B:$AU,MATCH(J$1,'Published Daily Data'!$B$1:$AU$1,0),TRUE)</f>
        <v>9842</v>
      </c>
      <c r="K85" s="67">
        <f>VLOOKUP($A85,'Published Daily Data'!$B:$AU,MATCH(K$1,'Published Daily Data'!$B$1:$AU$1,0),TRUE)</f>
        <v>636050</v>
      </c>
      <c r="L85" s="67">
        <f>VLOOKUP($A85,'Published Daily Data'!$B:$AU,MATCH(L$1,'Published Daily Data'!$B$1:$AU$1,0),TRUE)</f>
        <v>-1285</v>
      </c>
      <c r="M85" s="67">
        <f>VLOOKUP($A85,'Published Daily Data'!$B:$AU,MATCH(M$1,'Published Daily Data'!$B$1:$AU$1,0),TRUE)</f>
        <v>501499</v>
      </c>
      <c r="N85" s="67">
        <f>VLOOKUP($A85,'Published Daily Data'!$B:$AU,MATCH(N$1,'Published Daily Data'!$B$1:$AU$1,0),TRUE)</f>
        <v>3788</v>
      </c>
      <c r="O85" s="67">
        <f>VLOOKUP($A85,'Published Daily Data'!$B:$AU,MATCH(O$1,'Published Daily Data'!$B$1:$AU$1,0),TRUE)</f>
        <v>1391464</v>
      </c>
      <c r="P85" s="67">
        <f>VLOOKUP($A85,'Published Daily Data'!$B:$AU,MATCH(P$1,'Published Daily Data'!$B$1:$AU$1,0),TRUE)</f>
        <v>0</v>
      </c>
      <c r="Q85" s="67">
        <f>VLOOKUP($A85,'Published Daily Data'!$B:$AU,MATCH(Q$1,'Published Daily Data'!$B$1:$AU$1,0),TRUE)</f>
        <v>13494</v>
      </c>
      <c r="R85" s="67">
        <f>VLOOKUP($A85,'Published Daily Data'!$B:$AU,MATCH(R$1,'Published Daily Data'!$B$1:$AU$1,0),TRUE)</f>
        <v>-5</v>
      </c>
      <c r="S85" s="67">
        <f>VLOOKUP($A85,'Published Daily Data'!$B:$AU,MATCH(S$1,'Published Daily Data'!$B$1:$AU$1,0),TRUE)</f>
        <v>-9231</v>
      </c>
      <c r="T85" s="67">
        <f>VLOOKUP($A85,'Published Daily Data'!$B:$AU,MATCH(T$1,'Published Daily Data'!$B$1:$AU$1,0),TRUE)</f>
        <v>145203</v>
      </c>
      <c r="U85" s="67">
        <f>VLOOKUP($A85,'Published Daily Data'!$B:$AU,MATCH(U$1,'Published Daily Data'!$B$1:$AU$1,0),TRUE)</f>
        <v>0</v>
      </c>
      <c r="V85" s="67">
        <f>VLOOKUP($A85,'Published Daily Data'!$B:$AU,MATCH(V$1,'Published Daily Data'!$B$1:$AU$1,0),TRUE)</f>
        <v>-120792</v>
      </c>
      <c r="W85" s="67">
        <f>VLOOKUP($A85,'Published Daily Data'!$B:$AU,MATCH(W$1,'Published Daily Data'!$B$1:$AU$1,0),TRUE)</f>
        <v>5006</v>
      </c>
      <c r="X85" s="67">
        <f>VLOOKUP($A85,'Published Daily Data'!$B:$AU,MATCH(X$1,'Published Daily Data'!$B$1:$AU$1,0),TRUE)</f>
        <v>2905248.741293632</v>
      </c>
      <c r="Y85" s="67">
        <f>VLOOKUP($A85,'Published Daily Data'!$B:$AU,MATCH(Y$1,'Published Daily Data'!$B$1:$AU$1,0),TRUE)</f>
        <v>1812040.9747070139</v>
      </c>
      <c r="Z85" s="67">
        <f>VLOOKUP($A85,'Published Daily Data'!$B:$AU,MATCH(Z$1,'Published Daily Data'!$B$1:$AU$1,0),TRUE)</f>
        <v>29127.077106281427</v>
      </c>
      <c r="AA85" s="67">
        <f>VLOOKUP($A85,'Published Daily Data'!$B:$AU,MATCH(AA$1,'Published Daily Data'!$B$1:$AU$1,0),TRUE)</f>
        <v>19280.906551345648</v>
      </c>
      <c r="AB85" s="67">
        <f t="shared" si="3"/>
        <v>4765697.6996582728</v>
      </c>
      <c r="AC85" s="67">
        <f>VLOOKUP($A85,'Published Daily Data'!$B:$AU,MATCH(AC$1,'Published Daily Data'!$B$1:$AU$1,0),TRUE)</f>
        <v>51056.877793373918</v>
      </c>
      <c r="AD85" s="67">
        <f>VLOOKUP($A85,'Published Daily Data'!$B:$AU,MATCH(AD$1,'Published Daily Data'!$B$1:$AU$1,0),TRUE)</f>
        <v>6444.7754110686164</v>
      </c>
      <c r="AE85" s="67">
        <f>VLOOKUP($A85,'Published Daily Data'!$B:$AU,MATCH(AE$1,'Published Daily Data'!$B$1:$AU$1,0),TRUE)</f>
        <v>4810309.8020405797</v>
      </c>
      <c r="AF85" s="67">
        <f>VLOOKUP($A85,'Published Daily Data'!$B:$AU,MATCH(AF$1,'Published Daily Data'!$B$1:$AU$1,0),TRUE)</f>
        <v>12332892</v>
      </c>
      <c r="AG85" s="67">
        <f>VLOOKUP($A85,'Published Daily Data'!$B:$AU,MATCH(AG$1,'Published Daily Data'!$B$1:$AU$1,0),TRUE)</f>
        <v>12448678</v>
      </c>
      <c r="AH85" s="67">
        <f>VLOOKUP($A85,'Published Daily Data'!$B:$AU,MATCH(AH$1,'Published Daily Data'!$B$1:$AU$1,0),TRUE)</f>
        <v>0.85191311677914805</v>
      </c>
      <c r="AI85" s="67">
        <f>VLOOKUP($A85,'Published Daily Data'!$B:$AU,MATCH(AI$1,'Published Daily Data'!$B$1:$AU$1,0),TRUE)</f>
        <v>0.85189007184334775</v>
      </c>
    </row>
    <row r="86" spans="1:35" ht="14.4" customHeight="1" x14ac:dyDescent="0.3">
      <c r="A86" s="32">
        <f t="shared" si="2"/>
        <v>45677</v>
      </c>
      <c r="B86" s="67">
        <f>VLOOKUP($A86,'Published Daily Data'!$B:$AU,MATCH(B$1,'Published Daily Data'!$B$1:$AU$1,0),TRUE)</f>
        <v>14059175</v>
      </c>
      <c r="C86" s="67">
        <f>VLOOKUP($A86,'Published Daily Data'!$B:$AU,MATCH(C$1,'Published Daily Data'!$B$1:$AU$1,0),TRUE)</f>
        <v>14336995</v>
      </c>
      <c r="D86" s="67">
        <f>VLOOKUP($A86,'Published Daily Data'!$B:$AU,MATCH(D$1,'Published Daily Data'!$B$1:$AU$1,0),TRUE)</f>
        <v>14191694</v>
      </c>
      <c r="E86" s="67">
        <f>VLOOKUP($A86,'Published Daily Data'!$B:$AU,MATCH(E$1,'Published Daily Data'!$B$1:$AU$1,0),TRUE)</f>
        <v>-88220</v>
      </c>
      <c r="F86" s="67">
        <f>VLOOKUP($A86,'Published Daily Data'!$B:$AU,MATCH(F$1,'Published Daily Data'!$B$1:$AU$1,0),TRUE)</f>
        <v>3279136</v>
      </c>
      <c r="G86" s="67">
        <f>VLOOKUP($A86,'Published Daily Data'!$B:$AU,MATCH(G$1,'Published Daily Data'!$B$1:$AU$1,0),TRUE)</f>
        <v>5591801</v>
      </c>
      <c r="H86" s="67">
        <f>VLOOKUP($A86,'Published Daily Data'!$B:$AU,MATCH(H$1,'Published Daily Data'!$B$1:$AU$1,0),TRUE)</f>
        <v>2330520</v>
      </c>
      <c r="I86" s="67">
        <f>VLOOKUP($A86,'Published Daily Data'!$B:$AU,MATCH(I$1,'Published Daily Data'!$B$1:$AU$1,0),TRUE)</f>
        <v>137965</v>
      </c>
      <c r="J86" s="67">
        <f>VLOOKUP($A86,'Published Daily Data'!$B:$AU,MATCH(J$1,'Published Daily Data'!$B$1:$AU$1,0),TRUE)</f>
        <v>9842</v>
      </c>
      <c r="K86" s="67">
        <f>VLOOKUP($A86,'Published Daily Data'!$B:$AU,MATCH(K$1,'Published Daily Data'!$B$1:$AU$1,0),TRUE)</f>
        <v>758693</v>
      </c>
      <c r="L86" s="67">
        <f>VLOOKUP($A86,'Published Daily Data'!$B:$AU,MATCH(L$1,'Published Daily Data'!$B$1:$AU$1,0),TRUE)</f>
        <v>3490</v>
      </c>
      <c r="M86" s="67">
        <f>VLOOKUP($A86,'Published Daily Data'!$B:$AU,MATCH(M$1,'Published Daily Data'!$B$1:$AU$1,0),TRUE)</f>
        <v>526758</v>
      </c>
      <c r="N86" s="67">
        <f>VLOOKUP($A86,'Published Daily Data'!$B:$AU,MATCH(N$1,'Published Daily Data'!$B$1:$AU$1,0),TRUE)</f>
        <v>6358</v>
      </c>
      <c r="O86" s="67">
        <f>VLOOKUP($A86,'Published Daily Data'!$B:$AU,MATCH(O$1,'Published Daily Data'!$B$1:$AU$1,0),TRUE)</f>
        <v>1387963</v>
      </c>
      <c r="P86" s="67">
        <f>VLOOKUP($A86,'Published Daily Data'!$B:$AU,MATCH(P$1,'Published Daily Data'!$B$1:$AU$1,0),TRUE)</f>
        <v>0</v>
      </c>
      <c r="Q86" s="67">
        <f>VLOOKUP($A86,'Published Daily Data'!$B:$AU,MATCH(Q$1,'Published Daily Data'!$B$1:$AU$1,0),TRUE)</f>
        <v>11234</v>
      </c>
      <c r="R86" s="67">
        <f>VLOOKUP($A86,'Published Daily Data'!$B:$AU,MATCH(R$1,'Published Daily Data'!$B$1:$AU$1,0),TRUE)</f>
        <v>-24</v>
      </c>
      <c r="S86" s="67">
        <f>VLOOKUP($A86,'Published Daily Data'!$B:$AU,MATCH(S$1,'Published Daily Data'!$B$1:$AU$1,0),TRUE)</f>
        <v>-20091</v>
      </c>
      <c r="T86" s="67">
        <f>VLOOKUP($A86,'Published Daily Data'!$B:$AU,MATCH(T$1,'Published Daily Data'!$B$1:$AU$1,0),TRUE)</f>
        <v>169432</v>
      </c>
      <c r="U86" s="67">
        <f>VLOOKUP($A86,'Published Daily Data'!$B:$AU,MATCH(U$1,'Published Daily Data'!$B$1:$AU$1,0),TRUE)</f>
        <v>0</v>
      </c>
      <c r="V86" s="67">
        <f>VLOOKUP($A86,'Published Daily Data'!$B:$AU,MATCH(V$1,'Published Daily Data'!$B$1:$AU$1,0),TRUE)</f>
        <v>-111944</v>
      </c>
      <c r="W86" s="67">
        <f>VLOOKUP($A86,'Published Daily Data'!$B:$AU,MATCH(W$1,'Published Daily Data'!$B$1:$AU$1,0),TRUE)</f>
        <v>6379</v>
      </c>
      <c r="X86" s="67">
        <f>VLOOKUP($A86,'Published Daily Data'!$B:$AU,MATCH(X$1,'Published Daily Data'!$B$1:$AU$1,0),TRUE)</f>
        <v>3379239.4324008236</v>
      </c>
      <c r="Y86" s="67">
        <f>VLOOKUP($A86,'Published Daily Data'!$B:$AU,MATCH(Y$1,'Published Daily Data'!$B$1:$AU$1,0),TRUE)</f>
        <v>2294399.9995077504</v>
      </c>
      <c r="Z86" s="67">
        <f>VLOOKUP($A86,'Published Daily Data'!$B:$AU,MATCH(Z$1,'Published Daily Data'!$B$1:$AU$1,0),TRUE)</f>
        <v>128467.09238406495</v>
      </c>
      <c r="AA86" s="67">
        <f>VLOOKUP($A86,'Published Daily Data'!$B:$AU,MATCH(AA$1,'Published Daily Data'!$B$1:$AU$1,0),TRUE)</f>
        <v>19978.6181312222</v>
      </c>
      <c r="AB86" s="67">
        <f t="shared" si="3"/>
        <v>5822085.1424238607</v>
      </c>
      <c r="AC86" s="67">
        <f>VLOOKUP($A86,'Published Daily Data'!$B:$AU,MATCH(AC$1,'Published Daily Data'!$B$1:$AU$1,0),TRUE)</f>
        <v>51149.428685196668</v>
      </c>
      <c r="AD86" s="67">
        <f>VLOOKUP($A86,'Published Daily Data'!$B:$AU,MATCH(AD$1,'Published Daily Data'!$B$1:$AU$1,0),TRUE)</f>
        <v>5657.7400544834718</v>
      </c>
      <c r="AE86" s="67">
        <f>VLOOKUP($A86,'Published Daily Data'!$B:$AU,MATCH(AE$1,'Published Daily Data'!$B$1:$AU$1,0),TRUE)</f>
        <v>5867576.8310545757</v>
      </c>
      <c r="AF86" s="67">
        <f>VLOOKUP($A86,'Published Daily Data'!$B:$AU,MATCH(AF$1,'Published Daily Data'!$B$1:$AU$1,0),TRUE)</f>
        <v>14258491</v>
      </c>
      <c r="AG86" s="67">
        <f>VLOOKUP($A86,'Published Daily Data'!$B:$AU,MATCH(AG$1,'Published Daily Data'!$B$1:$AU$1,0),TRUE)</f>
        <v>14364056</v>
      </c>
      <c r="AH86" s="67">
        <f>VLOOKUP($A86,'Published Daily Data'!$B:$AU,MATCH(AH$1,'Published Daily Data'!$B$1:$AU$1,0),TRUE)</f>
        <v>0.90019942129153008</v>
      </c>
      <c r="AI86" s="67">
        <f>VLOOKUP($A86,'Published Daily Data'!$B:$AU,MATCH(AI$1,'Published Daily Data'!$B$1:$AU$1,0),TRUE)</f>
        <v>0.90056577566110418</v>
      </c>
    </row>
    <row r="87" spans="1:35" ht="14.4" customHeight="1" x14ac:dyDescent="0.3">
      <c r="A87" s="32">
        <f t="shared" si="2"/>
        <v>45678</v>
      </c>
      <c r="B87" s="67">
        <f>VLOOKUP($A87,'Published Daily Data'!$B:$AU,MATCH(B$1,'Published Daily Data'!$B$1:$AU$1,0),TRUE)</f>
        <v>14729075</v>
      </c>
      <c r="C87" s="67">
        <f>VLOOKUP($A87,'Published Daily Data'!$B:$AU,MATCH(C$1,'Published Daily Data'!$B$1:$AU$1,0),TRUE)</f>
        <v>15145209</v>
      </c>
      <c r="D87" s="67">
        <f>VLOOKUP($A87,'Published Daily Data'!$B:$AU,MATCH(D$1,'Published Daily Data'!$B$1:$AU$1,0),TRUE)</f>
        <v>15001048</v>
      </c>
      <c r="E87" s="67">
        <f>VLOOKUP($A87,'Published Daily Data'!$B:$AU,MATCH(E$1,'Published Daily Data'!$B$1:$AU$1,0),TRUE)</f>
        <v>-82987</v>
      </c>
      <c r="F87" s="67">
        <f>VLOOKUP($A87,'Published Daily Data'!$B:$AU,MATCH(F$1,'Published Daily Data'!$B$1:$AU$1,0),TRUE)</f>
        <v>3248543</v>
      </c>
      <c r="G87" s="67">
        <f>VLOOKUP($A87,'Published Daily Data'!$B:$AU,MATCH(G$1,'Published Daily Data'!$B$1:$AU$1,0),TRUE)</f>
        <v>6252054</v>
      </c>
      <c r="H87" s="67">
        <f>VLOOKUP($A87,'Published Daily Data'!$B:$AU,MATCH(H$1,'Published Daily Data'!$B$1:$AU$1,0),TRUE)</f>
        <v>2332068</v>
      </c>
      <c r="I87" s="67">
        <f>VLOOKUP($A87,'Published Daily Data'!$B:$AU,MATCH(I$1,'Published Daily Data'!$B$1:$AU$1,0),TRUE)</f>
        <v>277059</v>
      </c>
      <c r="J87" s="67">
        <f>VLOOKUP($A87,'Published Daily Data'!$B:$AU,MATCH(J$1,'Published Daily Data'!$B$1:$AU$1,0),TRUE)</f>
        <v>9454</v>
      </c>
      <c r="K87" s="67">
        <f>VLOOKUP($A87,'Published Daily Data'!$B:$AU,MATCH(K$1,'Published Daily Data'!$B$1:$AU$1,0),TRUE)</f>
        <v>791466</v>
      </c>
      <c r="L87" s="67">
        <f>VLOOKUP($A87,'Published Daily Data'!$B:$AU,MATCH(L$1,'Published Daily Data'!$B$1:$AU$1,0),TRUE)</f>
        <v>5972</v>
      </c>
      <c r="M87" s="67">
        <f>VLOOKUP($A87,'Published Daily Data'!$B:$AU,MATCH(M$1,'Published Daily Data'!$B$1:$AU$1,0),TRUE)</f>
        <v>459109</v>
      </c>
      <c r="N87" s="67">
        <f>VLOOKUP($A87,'Published Daily Data'!$B:$AU,MATCH(N$1,'Published Daily Data'!$B$1:$AU$1,0),TRUE)</f>
        <v>3672</v>
      </c>
      <c r="O87" s="67">
        <f>VLOOKUP($A87,'Published Daily Data'!$B:$AU,MATCH(O$1,'Published Daily Data'!$B$1:$AU$1,0),TRUE)</f>
        <v>1426955</v>
      </c>
      <c r="P87" s="67">
        <f>VLOOKUP($A87,'Published Daily Data'!$B:$AU,MATCH(P$1,'Published Daily Data'!$B$1:$AU$1,0),TRUE)</f>
        <v>0</v>
      </c>
      <c r="Q87" s="67">
        <f>VLOOKUP($A87,'Published Daily Data'!$B:$AU,MATCH(Q$1,'Published Daily Data'!$B$1:$AU$1,0),TRUE)</f>
        <v>11399</v>
      </c>
      <c r="R87" s="67">
        <f>VLOOKUP($A87,'Published Daily Data'!$B:$AU,MATCH(R$1,'Published Daily Data'!$B$1:$AU$1,0),TRUE)</f>
        <v>-24</v>
      </c>
      <c r="S87" s="67">
        <f>VLOOKUP($A87,'Published Daily Data'!$B:$AU,MATCH(S$1,'Published Daily Data'!$B$1:$AU$1,0),TRUE)</f>
        <v>-14228</v>
      </c>
      <c r="T87" s="67">
        <f>VLOOKUP($A87,'Published Daily Data'!$B:$AU,MATCH(T$1,'Published Daily Data'!$B$1:$AU$1,0),TRUE)</f>
        <v>197774</v>
      </c>
      <c r="U87" s="67">
        <f>VLOOKUP($A87,'Published Daily Data'!$B:$AU,MATCH(U$1,'Published Daily Data'!$B$1:$AU$1,0),TRUE)</f>
        <v>0</v>
      </c>
      <c r="V87" s="67">
        <f>VLOOKUP($A87,'Published Daily Data'!$B:$AU,MATCH(V$1,'Published Daily Data'!$B$1:$AU$1,0),TRUE)</f>
        <v>-114766</v>
      </c>
      <c r="W87" s="67">
        <f>VLOOKUP($A87,'Published Daily Data'!$B:$AU,MATCH(W$1,'Published Daily Data'!$B$1:$AU$1,0),TRUE)</f>
        <v>9724</v>
      </c>
      <c r="X87" s="67">
        <f>VLOOKUP($A87,'Published Daily Data'!$B:$AU,MATCH(X$1,'Published Daily Data'!$B$1:$AU$1,0),TRUE)</f>
        <v>3347712.7389929271</v>
      </c>
      <c r="Y87" s="67">
        <f>VLOOKUP($A87,'Published Daily Data'!$B:$AU,MATCH(Y$1,'Published Daily Data'!$B$1:$AU$1,0),TRUE)</f>
        <v>2565303.2088707564</v>
      </c>
      <c r="Z87" s="67">
        <f>VLOOKUP($A87,'Published Daily Data'!$B:$AU,MATCH(Z$1,'Published Daily Data'!$B$1:$AU$1,0),TRUE)</f>
        <v>257945.17958203371</v>
      </c>
      <c r="AA87" s="67">
        <f>VLOOKUP($A87,'Published Daily Data'!$B:$AU,MATCH(AA$1,'Published Daily Data'!$B$1:$AU$1,0),TRUE)</f>
        <v>20114.393374027819</v>
      </c>
      <c r="AB87" s="67">
        <f t="shared" si="3"/>
        <v>6191075.5208197441</v>
      </c>
      <c r="AC87" s="67">
        <f>VLOOKUP($A87,'Published Daily Data'!$B:$AU,MATCH(AC$1,'Published Daily Data'!$B$1:$AU$1,0),TRUE)</f>
        <v>51271.551142440214</v>
      </c>
      <c r="AD87" s="67">
        <f>VLOOKUP($A87,'Published Daily Data'!$B:$AU,MATCH(AD$1,'Published Daily Data'!$B$1:$AU$1,0),TRUE)</f>
        <v>4226.3193434704244</v>
      </c>
      <c r="AE87" s="67">
        <f>VLOOKUP($A87,'Published Daily Data'!$B:$AU,MATCH(AE$1,'Published Daily Data'!$B$1:$AU$1,0),TRUE)</f>
        <v>6238120.7526187133</v>
      </c>
      <c r="AF87" s="67">
        <f>VLOOKUP($A87,'Published Daily Data'!$B:$AU,MATCH(AF$1,'Published Daily Data'!$B$1:$AU$1,0),TRUE)</f>
        <v>15062906</v>
      </c>
      <c r="AG87" s="67">
        <f>VLOOKUP($A87,'Published Daily Data'!$B:$AU,MATCH(AG$1,'Published Daily Data'!$B$1:$AU$1,0),TRUE)</f>
        <v>15167948</v>
      </c>
      <c r="AH87" s="67">
        <f>VLOOKUP($A87,'Published Daily Data'!$B:$AU,MATCH(AH$1,'Published Daily Data'!$B$1:$AU$1,0),TRUE)</f>
        <v>0.90613118841142759</v>
      </c>
      <c r="AI87" s="67">
        <f>VLOOKUP($A87,'Published Daily Data'!$B:$AU,MATCH(AI$1,'Published Daily Data'!$B$1:$AU$1,0),TRUE)</f>
        <v>0.90669388988136479</v>
      </c>
    </row>
    <row r="88" spans="1:35" ht="14.4" customHeight="1" x14ac:dyDescent="0.3">
      <c r="A88" s="32">
        <f t="shared" si="2"/>
        <v>45679</v>
      </c>
      <c r="B88" s="67">
        <f>VLOOKUP($A88,'Published Daily Data'!$B:$AU,MATCH(B$1,'Published Daily Data'!$B$1:$AU$1,0),TRUE)</f>
        <v>14580041</v>
      </c>
      <c r="C88" s="67">
        <f>VLOOKUP($A88,'Published Daily Data'!$B:$AU,MATCH(C$1,'Published Daily Data'!$B$1:$AU$1,0),TRUE)</f>
        <v>14952474</v>
      </c>
      <c r="D88" s="67">
        <f>VLOOKUP($A88,'Published Daily Data'!$B:$AU,MATCH(D$1,'Published Daily Data'!$B$1:$AU$1,0),TRUE)</f>
        <v>14814026</v>
      </c>
      <c r="E88" s="67">
        <f>VLOOKUP($A88,'Published Daily Data'!$B:$AU,MATCH(E$1,'Published Daily Data'!$B$1:$AU$1,0),TRUE)</f>
        <v>-92023</v>
      </c>
      <c r="F88" s="67">
        <f>VLOOKUP($A88,'Published Daily Data'!$B:$AU,MATCH(F$1,'Published Daily Data'!$B$1:$AU$1,0),TRUE)</f>
        <v>2969342</v>
      </c>
      <c r="G88" s="67">
        <f>VLOOKUP($A88,'Published Daily Data'!$B:$AU,MATCH(G$1,'Published Daily Data'!$B$1:$AU$1,0),TRUE)</f>
        <v>6052278</v>
      </c>
      <c r="H88" s="67">
        <f>VLOOKUP($A88,'Published Daily Data'!$B:$AU,MATCH(H$1,'Published Daily Data'!$B$1:$AU$1,0),TRUE)</f>
        <v>2331881</v>
      </c>
      <c r="I88" s="67">
        <f>VLOOKUP($A88,'Published Daily Data'!$B:$AU,MATCH(I$1,'Published Daily Data'!$B$1:$AU$1,0),TRUE)</f>
        <v>240328</v>
      </c>
      <c r="J88" s="67">
        <f>VLOOKUP($A88,'Published Daily Data'!$B:$AU,MATCH(J$1,'Published Daily Data'!$B$1:$AU$1,0),TRUE)</f>
        <v>9639</v>
      </c>
      <c r="K88" s="67">
        <f>VLOOKUP($A88,'Published Daily Data'!$B:$AU,MATCH(K$1,'Published Daily Data'!$B$1:$AU$1,0),TRUE)</f>
        <v>755612</v>
      </c>
      <c r="L88" s="67">
        <f>VLOOKUP($A88,'Published Daily Data'!$B:$AU,MATCH(L$1,'Published Daily Data'!$B$1:$AU$1,0),TRUE)</f>
        <v>3108</v>
      </c>
      <c r="M88" s="67">
        <f>VLOOKUP($A88,'Published Daily Data'!$B:$AU,MATCH(M$1,'Published Daily Data'!$B$1:$AU$1,0),TRUE)</f>
        <v>513995</v>
      </c>
      <c r="N88" s="67">
        <f>VLOOKUP($A88,'Published Daily Data'!$B:$AU,MATCH(N$1,'Published Daily Data'!$B$1:$AU$1,0),TRUE)</f>
        <v>4552</v>
      </c>
      <c r="O88" s="67">
        <f>VLOOKUP($A88,'Published Daily Data'!$B:$AU,MATCH(O$1,'Published Daily Data'!$B$1:$AU$1,0),TRUE)</f>
        <v>1672563</v>
      </c>
      <c r="P88" s="67">
        <f>VLOOKUP($A88,'Published Daily Data'!$B:$AU,MATCH(P$1,'Published Daily Data'!$B$1:$AU$1,0),TRUE)</f>
        <v>0</v>
      </c>
      <c r="Q88" s="67">
        <f>VLOOKUP($A88,'Published Daily Data'!$B:$AU,MATCH(Q$1,'Published Daily Data'!$B$1:$AU$1,0),TRUE)</f>
        <v>8927</v>
      </c>
      <c r="R88" s="67">
        <f>VLOOKUP($A88,'Published Daily Data'!$B:$AU,MATCH(R$1,'Published Daily Data'!$B$1:$AU$1,0),TRUE)</f>
        <v>-24</v>
      </c>
      <c r="S88" s="67">
        <f>VLOOKUP($A88,'Published Daily Data'!$B:$AU,MATCH(S$1,'Published Daily Data'!$B$1:$AU$1,0),TRUE)</f>
        <v>-10464</v>
      </c>
      <c r="T88" s="67">
        <f>VLOOKUP($A88,'Published Daily Data'!$B:$AU,MATCH(T$1,'Published Daily Data'!$B$1:$AU$1,0),TRUE)</f>
        <v>178247</v>
      </c>
      <c r="U88" s="67">
        <f>VLOOKUP($A88,'Published Daily Data'!$B:$AU,MATCH(U$1,'Published Daily Data'!$B$1:$AU$1,0),TRUE)</f>
        <v>0</v>
      </c>
      <c r="V88" s="67">
        <f>VLOOKUP($A88,'Published Daily Data'!$B:$AU,MATCH(V$1,'Published Daily Data'!$B$1:$AU$1,0),TRUE)</f>
        <v>-114766</v>
      </c>
      <c r="W88" s="67">
        <f>VLOOKUP($A88,'Published Daily Data'!$B:$AU,MATCH(W$1,'Published Daily Data'!$B$1:$AU$1,0),TRUE)</f>
        <v>7265</v>
      </c>
      <c r="X88" s="67">
        <f>VLOOKUP($A88,'Published Daily Data'!$B:$AU,MATCH(X$1,'Published Daily Data'!$B$1:$AU$1,0),TRUE)</f>
        <v>3059990.5696673244</v>
      </c>
      <c r="Y88" s="67">
        <f>VLOOKUP($A88,'Published Daily Data'!$B:$AU,MATCH(Y$1,'Published Daily Data'!$B$1:$AU$1,0),TRUE)</f>
        <v>2483315.731118992</v>
      </c>
      <c r="Z88" s="67">
        <f>VLOOKUP($A88,'Published Daily Data'!$B:$AU,MATCH(Z$1,'Published Daily Data'!$B$1:$AU$1,0),TRUE)</f>
        <v>223743.57878276007</v>
      </c>
      <c r="AA88" s="67">
        <f>VLOOKUP($A88,'Published Daily Data'!$B:$AU,MATCH(AA$1,'Published Daily Data'!$B$1:$AU$1,0),TRUE)</f>
        <v>21069.520351869349</v>
      </c>
      <c r="AB88" s="67">
        <f t="shared" si="3"/>
        <v>5788119.3999209451</v>
      </c>
      <c r="AC88" s="67">
        <f>VLOOKUP($A88,'Published Daily Data'!$B:$AU,MATCH(AC$1,'Published Daily Data'!$B$1:$AU$1,0),TRUE)</f>
        <v>48916.487940506784</v>
      </c>
      <c r="AD88" s="67">
        <f>VLOOKUP($A88,'Published Daily Data'!$B:$AU,MATCH(AD$1,'Published Daily Data'!$B$1:$AU$1,0),TRUE)</f>
        <v>4748.0938746129996</v>
      </c>
      <c r="AE88" s="67">
        <f>VLOOKUP($A88,'Published Daily Data'!$B:$AU,MATCH(AE$1,'Published Daily Data'!$B$1:$AU$1,0),TRUE)</f>
        <v>5832287.7939868392</v>
      </c>
      <c r="AF88" s="67">
        <f>VLOOKUP($A88,'Published Daily Data'!$B:$AU,MATCH(AF$1,'Published Daily Data'!$B$1:$AU$1,0),TRUE)</f>
        <v>14798105</v>
      </c>
      <c r="AG88" s="67">
        <f>VLOOKUP($A88,'Published Daily Data'!$B:$AU,MATCH(AG$1,'Published Daily Data'!$B$1:$AU$1,0),TRUE)</f>
        <v>14905606</v>
      </c>
      <c r="AH88" s="67">
        <f>VLOOKUP($A88,'Published Daily Data'!$B:$AU,MATCH(AH$1,'Published Daily Data'!$B$1:$AU$1,0),TRUE)</f>
        <v>0.86231336995201158</v>
      </c>
      <c r="AI88" s="67">
        <f>VLOOKUP($A88,'Published Daily Data'!$B:$AU,MATCH(AI$1,'Published Daily Data'!$B$1:$AU$1,0),TRUE)</f>
        <v>0.86262700868245579</v>
      </c>
    </row>
    <row r="89" spans="1:35" ht="14.4" customHeight="1" x14ac:dyDescent="0.3">
      <c r="A89" s="32">
        <f t="shared" si="2"/>
        <v>45680</v>
      </c>
      <c r="B89" s="67">
        <f>VLOOKUP($A89,'Published Daily Data'!$B:$AU,MATCH(B$1,'Published Daily Data'!$B$1:$AU$1,0),TRUE)</f>
        <v>14057482</v>
      </c>
      <c r="C89" s="67">
        <f>VLOOKUP($A89,'Published Daily Data'!$B:$AU,MATCH(C$1,'Published Daily Data'!$B$1:$AU$1,0),TRUE)</f>
        <v>14268681</v>
      </c>
      <c r="D89" s="67">
        <f>VLOOKUP($A89,'Published Daily Data'!$B:$AU,MATCH(D$1,'Published Daily Data'!$B$1:$AU$1,0),TRUE)</f>
        <v>14093986</v>
      </c>
      <c r="E89" s="67">
        <f>VLOOKUP($A89,'Published Daily Data'!$B:$AU,MATCH(E$1,'Published Daily Data'!$B$1:$AU$1,0),TRUE)</f>
        <v>-113597</v>
      </c>
      <c r="F89" s="67">
        <f>VLOOKUP($A89,'Published Daily Data'!$B:$AU,MATCH(F$1,'Published Daily Data'!$B$1:$AU$1,0),TRUE)</f>
        <v>3023023</v>
      </c>
      <c r="G89" s="67">
        <f>VLOOKUP($A89,'Published Daily Data'!$B:$AU,MATCH(G$1,'Published Daily Data'!$B$1:$AU$1,0),TRUE)</f>
        <v>5951514</v>
      </c>
      <c r="H89" s="67">
        <f>VLOOKUP($A89,'Published Daily Data'!$B:$AU,MATCH(H$1,'Published Daily Data'!$B$1:$AU$1,0),TRUE)</f>
        <v>2329972</v>
      </c>
      <c r="I89" s="67">
        <f>VLOOKUP($A89,'Published Daily Data'!$B:$AU,MATCH(I$1,'Published Daily Data'!$B$1:$AU$1,0),TRUE)</f>
        <v>133499</v>
      </c>
      <c r="J89" s="67">
        <f>VLOOKUP($A89,'Published Daily Data'!$B:$AU,MATCH(J$1,'Published Daily Data'!$B$1:$AU$1,0),TRUE)</f>
        <v>9664</v>
      </c>
      <c r="K89" s="67">
        <f>VLOOKUP($A89,'Published Daily Data'!$B:$AU,MATCH(K$1,'Published Daily Data'!$B$1:$AU$1,0),TRUE)</f>
        <v>691680</v>
      </c>
      <c r="L89" s="67">
        <f>VLOOKUP($A89,'Published Daily Data'!$B:$AU,MATCH(L$1,'Published Daily Data'!$B$1:$AU$1,0),TRUE)</f>
        <v>4101</v>
      </c>
      <c r="M89" s="67">
        <f>VLOOKUP($A89,'Published Daily Data'!$B:$AU,MATCH(M$1,'Published Daily Data'!$B$1:$AU$1,0),TRUE)</f>
        <v>519488</v>
      </c>
      <c r="N89" s="67">
        <f>VLOOKUP($A89,'Published Daily Data'!$B:$AU,MATCH(N$1,'Published Daily Data'!$B$1:$AU$1,0),TRUE)</f>
        <v>7324</v>
      </c>
      <c r="O89" s="67">
        <f>VLOOKUP($A89,'Published Daily Data'!$B:$AU,MATCH(O$1,'Published Daily Data'!$B$1:$AU$1,0),TRUE)</f>
        <v>1253203</v>
      </c>
      <c r="P89" s="67">
        <f>VLOOKUP($A89,'Published Daily Data'!$B:$AU,MATCH(P$1,'Published Daily Data'!$B$1:$AU$1,0),TRUE)</f>
        <v>0</v>
      </c>
      <c r="Q89" s="67">
        <f>VLOOKUP($A89,'Published Daily Data'!$B:$AU,MATCH(Q$1,'Published Daily Data'!$B$1:$AU$1,0),TRUE)</f>
        <v>18905</v>
      </c>
      <c r="R89" s="67">
        <f>VLOOKUP($A89,'Published Daily Data'!$B:$AU,MATCH(R$1,'Published Daily Data'!$B$1:$AU$1,0),TRUE)</f>
        <v>143</v>
      </c>
      <c r="S89" s="67">
        <f>VLOOKUP($A89,'Published Daily Data'!$B:$AU,MATCH(S$1,'Published Daily Data'!$B$1:$AU$1,0),TRUE)</f>
        <v>-16247</v>
      </c>
      <c r="T89" s="67">
        <f>VLOOKUP($A89,'Published Daily Data'!$B:$AU,MATCH(T$1,'Published Daily Data'!$B$1:$AU$1,0),TRUE)</f>
        <v>164678</v>
      </c>
      <c r="U89" s="67">
        <f>VLOOKUP($A89,'Published Daily Data'!$B:$AU,MATCH(U$1,'Published Daily Data'!$B$1:$AU$1,0),TRUE)</f>
        <v>0</v>
      </c>
      <c r="V89" s="67">
        <f>VLOOKUP($A89,'Published Daily Data'!$B:$AU,MATCH(V$1,'Published Daily Data'!$B$1:$AU$1,0),TRUE)</f>
        <v>-133457</v>
      </c>
      <c r="W89" s="67">
        <f>VLOOKUP($A89,'Published Daily Data'!$B:$AU,MATCH(W$1,'Published Daily Data'!$B$1:$AU$1,0),TRUE)</f>
        <v>3508</v>
      </c>
      <c r="X89" s="67">
        <f>VLOOKUP($A89,'Published Daily Data'!$B:$AU,MATCH(X$1,'Published Daily Data'!$B$1:$AU$1,0),TRUE)</f>
        <v>3115309.9050979558</v>
      </c>
      <c r="Y89" s="67">
        <f>VLOOKUP($A89,'Published Daily Data'!$B:$AU,MATCH(Y$1,'Published Daily Data'!$B$1:$AU$1,0),TRUE)</f>
        <v>2441956.2056820579</v>
      </c>
      <c r="Z89" s="67">
        <f>VLOOKUP($A89,'Published Daily Data'!$B:$AU,MATCH(Z$1,'Published Daily Data'!$B$1:$AU$1,0),TRUE)</f>
        <v>124321.641273279</v>
      </c>
      <c r="AA89" s="67">
        <f>VLOOKUP($A89,'Published Daily Data'!$B:$AU,MATCH(AA$1,'Published Daily Data'!$B$1:$AU$1,0),TRUE)</f>
        <v>19231.837169271577</v>
      </c>
      <c r="AB89" s="67">
        <f t="shared" si="3"/>
        <v>5700819.5892225644</v>
      </c>
      <c r="AC89" s="67">
        <f>VLOOKUP($A89,'Published Daily Data'!$B:$AU,MATCH(AC$1,'Published Daily Data'!$B$1:$AU$1,0),TRUE)</f>
        <v>54996.348266854358</v>
      </c>
      <c r="AD89" s="67">
        <f>VLOOKUP($A89,'Published Daily Data'!$B:$AU,MATCH(AD$1,'Published Daily Data'!$B$1:$AU$1,0),TRUE)</f>
        <v>1657.4899353668507</v>
      </c>
      <c r="AE89" s="67">
        <f>VLOOKUP($A89,'Published Daily Data'!$B:$AU,MATCH(AE$1,'Published Daily Data'!$B$1:$AU$1,0),TRUE)</f>
        <v>5754158.4475540537</v>
      </c>
      <c r="AF89" s="67">
        <f>VLOOKUP($A89,'Published Daily Data'!$B:$AU,MATCH(AF$1,'Published Daily Data'!$B$1:$AU$1,0),TRUE)</f>
        <v>14161334</v>
      </c>
      <c r="AG89" s="67">
        <f>VLOOKUP($A89,'Published Daily Data'!$B:$AU,MATCH(AG$1,'Published Daily Data'!$B$1:$AU$1,0),TRUE)</f>
        <v>14291283</v>
      </c>
      <c r="AH89" s="67">
        <f>VLOOKUP($A89,'Published Daily Data'!$B:$AU,MATCH(AH$1,'Published Daily Data'!$B$1:$AU$1,0),TRUE)</f>
        <v>0.88749696058237515</v>
      </c>
      <c r="AI89" s="67">
        <f>VLOOKUP($A89,'Published Daily Data'!$B:$AU,MATCH(AI$1,'Published Daily Data'!$B$1:$AU$1,0),TRUE)</f>
        <v>0.88765527886101048</v>
      </c>
    </row>
    <row r="90" spans="1:35" ht="14.4" customHeight="1" x14ac:dyDescent="0.3">
      <c r="A90" s="32">
        <f t="shared" si="2"/>
        <v>45681</v>
      </c>
      <c r="B90" s="67">
        <f>VLOOKUP($A90,'Published Daily Data'!$B:$AU,MATCH(B$1,'Published Daily Data'!$B$1:$AU$1,0),TRUE)</f>
        <v>13651620</v>
      </c>
      <c r="C90" s="67">
        <f>VLOOKUP($A90,'Published Daily Data'!$B:$AU,MATCH(C$1,'Published Daily Data'!$B$1:$AU$1,0),TRUE)</f>
        <v>13715202</v>
      </c>
      <c r="D90" s="67">
        <f>VLOOKUP($A90,'Published Daily Data'!$B:$AU,MATCH(D$1,'Published Daily Data'!$B$1:$AU$1,0),TRUE)</f>
        <v>13575876</v>
      </c>
      <c r="E90" s="67">
        <f>VLOOKUP($A90,'Published Daily Data'!$B:$AU,MATCH(E$1,'Published Daily Data'!$B$1:$AU$1,0),TRUE)</f>
        <v>-86617</v>
      </c>
      <c r="F90" s="67">
        <f>VLOOKUP($A90,'Published Daily Data'!$B:$AU,MATCH(F$1,'Published Daily Data'!$B$1:$AU$1,0),TRUE)</f>
        <v>2891671</v>
      </c>
      <c r="G90" s="67">
        <f>VLOOKUP($A90,'Published Daily Data'!$B:$AU,MATCH(G$1,'Published Daily Data'!$B$1:$AU$1,0),TRUE)</f>
        <v>5287008</v>
      </c>
      <c r="H90" s="67">
        <f>VLOOKUP($A90,'Published Daily Data'!$B:$AU,MATCH(H$1,'Published Daily Data'!$B$1:$AU$1,0),TRUE)</f>
        <v>2328750</v>
      </c>
      <c r="I90" s="67">
        <f>VLOOKUP($A90,'Published Daily Data'!$B:$AU,MATCH(I$1,'Published Daily Data'!$B$1:$AU$1,0),TRUE)</f>
        <v>50261</v>
      </c>
      <c r="J90" s="67">
        <f>VLOOKUP($A90,'Published Daily Data'!$B:$AU,MATCH(J$1,'Published Daily Data'!$B$1:$AU$1,0),TRUE)</f>
        <v>9837</v>
      </c>
      <c r="K90" s="67">
        <f>VLOOKUP($A90,'Published Daily Data'!$B:$AU,MATCH(K$1,'Published Daily Data'!$B$1:$AU$1,0),TRUE)</f>
        <v>635033</v>
      </c>
      <c r="L90" s="67">
        <f>VLOOKUP($A90,'Published Daily Data'!$B:$AU,MATCH(L$1,'Published Daily Data'!$B$1:$AU$1,0),TRUE)</f>
        <v>2040</v>
      </c>
      <c r="M90" s="67">
        <f>VLOOKUP($A90,'Published Daily Data'!$B:$AU,MATCH(M$1,'Published Daily Data'!$B$1:$AU$1,0),TRUE)</f>
        <v>563768</v>
      </c>
      <c r="N90" s="67">
        <f>VLOOKUP($A90,'Published Daily Data'!$B:$AU,MATCH(N$1,'Published Daily Data'!$B$1:$AU$1,0),TRUE)</f>
        <v>8265</v>
      </c>
      <c r="O90" s="67">
        <f>VLOOKUP($A90,'Published Daily Data'!$B:$AU,MATCH(O$1,'Published Daily Data'!$B$1:$AU$1,0),TRUE)</f>
        <v>1647273</v>
      </c>
      <c r="P90" s="67">
        <f>VLOOKUP($A90,'Published Daily Data'!$B:$AU,MATCH(P$1,'Published Daily Data'!$B$1:$AU$1,0),TRUE)</f>
        <v>0</v>
      </c>
      <c r="Q90" s="67">
        <f>VLOOKUP($A90,'Published Daily Data'!$B:$AU,MATCH(Q$1,'Published Daily Data'!$B$1:$AU$1,0),TRUE)</f>
        <v>13585</v>
      </c>
      <c r="R90" s="67">
        <f>VLOOKUP($A90,'Published Daily Data'!$B:$AU,MATCH(R$1,'Published Daily Data'!$B$1:$AU$1,0),TRUE)</f>
        <v>-24</v>
      </c>
      <c r="S90" s="67">
        <f>VLOOKUP($A90,'Published Daily Data'!$B:$AU,MATCH(S$1,'Published Daily Data'!$B$1:$AU$1,0),TRUE)</f>
        <v>-19227</v>
      </c>
      <c r="T90" s="67">
        <f>VLOOKUP($A90,'Published Daily Data'!$B:$AU,MATCH(T$1,'Published Daily Data'!$B$1:$AU$1,0),TRUE)</f>
        <v>158188</v>
      </c>
      <c r="U90" s="67">
        <f>VLOOKUP($A90,'Published Daily Data'!$B:$AU,MATCH(U$1,'Published Daily Data'!$B$1:$AU$1,0),TRUE)</f>
        <v>0</v>
      </c>
      <c r="V90" s="67">
        <f>VLOOKUP($A90,'Published Daily Data'!$B:$AU,MATCH(V$1,'Published Daily Data'!$B$1:$AU$1,0),TRUE)</f>
        <v>-114786</v>
      </c>
      <c r="W90" s="67">
        <f>VLOOKUP($A90,'Published Daily Data'!$B:$AU,MATCH(W$1,'Published Daily Data'!$B$1:$AU$1,0),TRUE)</f>
        <v>3854</v>
      </c>
      <c r="X90" s="67">
        <f>VLOOKUP($A90,'Published Daily Data'!$B:$AU,MATCH(X$1,'Published Daily Data'!$B$1:$AU$1,0),TRUE)</f>
        <v>2979949.0633199657</v>
      </c>
      <c r="Y90" s="67">
        <f>VLOOKUP($A90,'Published Daily Data'!$B:$AU,MATCH(Y$1,'Published Daily Data'!$B$1:$AU$1,0),TRUE)</f>
        <v>2169305.9192837705</v>
      </c>
      <c r="Z90" s="67">
        <f>VLOOKUP($A90,'Published Daily Data'!$B:$AU,MATCH(Z$1,'Published Daily Data'!$B$1:$AU$1,0),TRUE)</f>
        <v>46830.657563010973</v>
      </c>
      <c r="AA90" s="67">
        <f>VLOOKUP($A90,'Published Daily Data'!$B:$AU,MATCH(AA$1,'Published Daily Data'!$B$1:$AU$1,0),TRUE)</f>
        <v>20623.363094304765</v>
      </c>
      <c r="AB90" s="67">
        <f t="shared" si="3"/>
        <v>5216709.0032610521</v>
      </c>
      <c r="AC90" s="67">
        <f>VLOOKUP($A90,'Published Daily Data'!$B:$AU,MATCH(AC$1,'Published Daily Data'!$B$1:$AU$1,0),TRUE)</f>
        <v>51213.848473380596</v>
      </c>
      <c r="AD90" s="67">
        <f>VLOOKUP($A90,'Published Daily Data'!$B:$AU,MATCH(AD$1,'Published Daily Data'!$B$1:$AU$1,0),TRUE)</f>
        <v>6799.6553928429894</v>
      </c>
      <c r="AE90" s="67">
        <f>VLOOKUP($A90,'Published Daily Data'!$B:$AU,MATCH(AE$1,'Published Daily Data'!$B$1:$AU$1,0),TRUE)</f>
        <v>5261123.19634159</v>
      </c>
      <c r="AF90" s="67">
        <f>VLOOKUP($A90,'Published Daily Data'!$B:$AU,MATCH(AF$1,'Published Daily Data'!$B$1:$AU$1,0),TRUE)</f>
        <v>13647859</v>
      </c>
      <c r="AG90" s="67">
        <f>VLOOKUP($A90,'Published Daily Data'!$B:$AU,MATCH(AG$1,'Published Daily Data'!$B$1:$AU$1,0),TRUE)</f>
        <v>13758791</v>
      </c>
      <c r="AH90" s="67">
        <f>VLOOKUP($A90,'Published Daily Data'!$B:$AU,MATCH(AH$1,'Published Daily Data'!$B$1:$AU$1,0),TRUE)</f>
        <v>0.84268609477643197</v>
      </c>
      <c r="AI90" s="67">
        <f>VLOOKUP($A90,'Published Daily Data'!$B:$AU,MATCH(AI$1,'Published Daily Data'!$B$1:$AU$1,0),TRUE)</f>
        <v>0.84300847517188071</v>
      </c>
    </row>
    <row r="91" spans="1:35" ht="14.4" customHeight="1" x14ac:dyDescent="0.3">
      <c r="A91" s="32">
        <f t="shared" si="2"/>
        <v>45682</v>
      </c>
      <c r="B91" s="67">
        <f>VLOOKUP($A91,'Published Daily Data'!$B:$AU,MATCH(B$1,'Published Daily Data'!$B$1:$AU$1,0),TRUE)</f>
        <v>12619389</v>
      </c>
      <c r="C91" s="67">
        <f>VLOOKUP($A91,'Published Daily Data'!$B:$AU,MATCH(C$1,'Published Daily Data'!$B$1:$AU$1,0),TRUE)</f>
        <v>12794051</v>
      </c>
      <c r="D91" s="67">
        <f>VLOOKUP($A91,'Published Daily Data'!$B:$AU,MATCH(D$1,'Published Daily Data'!$B$1:$AU$1,0),TRUE)</f>
        <v>12657029</v>
      </c>
      <c r="E91" s="67">
        <f>VLOOKUP($A91,'Published Daily Data'!$B:$AU,MATCH(E$1,'Published Daily Data'!$B$1:$AU$1,0),TRUE)</f>
        <v>-73897</v>
      </c>
      <c r="F91" s="67">
        <f>VLOOKUP($A91,'Published Daily Data'!$B:$AU,MATCH(F$1,'Published Daily Data'!$B$1:$AU$1,0),TRUE)</f>
        <v>2630961</v>
      </c>
      <c r="G91" s="67">
        <f>VLOOKUP($A91,'Published Daily Data'!$B:$AU,MATCH(G$1,'Published Daily Data'!$B$1:$AU$1,0),TRUE)</f>
        <v>4603468</v>
      </c>
      <c r="H91" s="67">
        <f>VLOOKUP($A91,'Published Daily Data'!$B:$AU,MATCH(H$1,'Published Daily Data'!$B$1:$AU$1,0),TRUE)</f>
        <v>2327930</v>
      </c>
      <c r="I91" s="67">
        <f>VLOOKUP($A91,'Published Daily Data'!$B:$AU,MATCH(I$1,'Published Daily Data'!$B$1:$AU$1,0),TRUE)</f>
        <v>34553</v>
      </c>
      <c r="J91" s="67">
        <f>VLOOKUP($A91,'Published Daily Data'!$B:$AU,MATCH(J$1,'Published Daily Data'!$B$1:$AU$1,0),TRUE)</f>
        <v>9663</v>
      </c>
      <c r="K91" s="67">
        <f>VLOOKUP($A91,'Published Daily Data'!$B:$AU,MATCH(K$1,'Published Daily Data'!$B$1:$AU$1,0),TRUE)</f>
        <v>590694</v>
      </c>
      <c r="L91" s="67">
        <f>VLOOKUP($A91,'Published Daily Data'!$B:$AU,MATCH(L$1,'Published Daily Data'!$B$1:$AU$1,0),TRUE)</f>
        <v>3024</v>
      </c>
      <c r="M91" s="67">
        <f>VLOOKUP($A91,'Published Daily Data'!$B:$AU,MATCH(M$1,'Published Daily Data'!$B$1:$AU$1,0),TRUE)</f>
        <v>444768</v>
      </c>
      <c r="N91" s="67">
        <f>VLOOKUP($A91,'Published Daily Data'!$B:$AU,MATCH(N$1,'Published Daily Data'!$B$1:$AU$1,0),TRUE)</f>
        <v>6976</v>
      </c>
      <c r="O91" s="67">
        <f>VLOOKUP($A91,'Published Daily Data'!$B:$AU,MATCH(O$1,'Published Daily Data'!$B$1:$AU$1,0),TRUE)</f>
        <v>1850930</v>
      </c>
      <c r="P91" s="67">
        <f>VLOOKUP($A91,'Published Daily Data'!$B:$AU,MATCH(P$1,'Published Daily Data'!$B$1:$AU$1,0),TRUE)</f>
        <v>0</v>
      </c>
      <c r="Q91" s="67">
        <f>VLOOKUP($A91,'Published Daily Data'!$B:$AU,MATCH(Q$1,'Published Daily Data'!$B$1:$AU$1,0),TRUE)</f>
        <v>12763</v>
      </c>
      <c r="R91" s="67">
        <f>VLOOKUP($A91,'Published Daily Data'!$B:$AU,MATCH(R$1,'Published Daily Data'!$B$1:$AU$1,0),TRUE)</f>
        <v>-21</v>
      </c>
      <c r="S91" s="67">
        <f>VLOOKUP($A91,'Published Daily Data'!$B:$AU,MATCH(S$1,'Published Daily Data'!$B$1:$AU$1,0),TRUE)</f>
        <v>-16468</v>
      </c>
      <c r="T91" s="67">
        <f>VLOOKUP($A91,'Published Daily Data'!$B:$AU,MATCH(T$1,'Published Daily Data'!$B$1:$AU$1,0),TRUE)</f>
        <v>156350</v>
      </c>
      <c r="U91" s="67">
        <f>VLOOKUP($A91,'Published Daily Data'!$B:$AU,MATCH(U$1,'Published Daily Data'!$B$1:$AU$1,0),TRUE)</f>
        <v>0</v>
      </c>
      <c r="V91" s="67">
        <f>VLOOKUP($A91,'Published Daily Data'!$B:$AU,MATCH(V$1,'Published Daily Data'!$B$1:$AU$1,0),TRUE)</f>
        <v>-103615</v>
      </c>
      <c r="W91" s="67">
        <f>VLOOKUP($A91,'Published Daily Data'!$B:$AU,MATCH(W$1,'Published Daily Data'!$B$1:$AU$1,0),TRUE)</f>
        <v>6051</v>
      </c>
      <c r="X91" s="67">
        <f>VLOOKUP($A91,'Published Daily Data'!$B:$AU,MATCH(X$1,'Published Daily Data'!$B$1:$AU$1,0),TRUE)</f>
        <v>2711282.2363212174</v>
      </c>
      <c r="Y91" s="67">
        <f>VLOOKUP($A91,'Published Daily Data'!$B:$AU,MATCH(Y$1,'Published Daily Data'!$B$1:$AU$1,0),TRUE)</f>
        <v>1888846.7155215854</v>
      </c>
      <c r="Z91" s="67">
        <f>VLOOKUP($A91,'Published Daily Data'!$B:$AU,MATCH(Z$1,'Published Daily Data'!$B$1:$AU$1,0),TRUE)</f>
        <v>32200.091729390449</v>
      </c>
      <c r="AA91" s="67">
        <f>VLOOKUP($A91,'Published Daily Data'!$B:$AU,MATCH(AA$1,'Published Daily Data'!$B$1:$AU$1,0),TRUE)</f>
        <v>20738.514201419741</v>
      </c>
      <c r="AB91" s="67">
        <f t="shared" si="3"/>
        <v>4653067.5577736124</v>
      </c>
      <c r="AC91" s="67">
        <f>VLOOKUP($A91,'Published Daily Data'!$B:$AU,MATCH(AC$1,'Published Daily Data'!$B$1:$AU$1,0),TRUE)</f>
        <v>45558.130658963717</v>
      </c>
      <c r="AD91" s="67">
        <f>VLOOKUP($A91,'Published Daily Data'!$B:$AU,MATCH(AD$1,'Published Daily Data'!$B$1:$AU$1,0),TRUE)</f>
        <v>7787.450225987639</v>
      </c>
      <c r="AE91" s="67">
        <f>VLOOKUP($A91,'Published Daily Data'!$B:$AU,MATCH(AE$1,'Published Daily Data'!$B$1:$AU$1,0),TRUE)</f>
        <v>4690838.2382065887</v>
      </c>
      <c r="AF91" s="67">
        <f>VLOOKUP($A91,'Published Daily Data'!$B:$AU,MATCH(AF$1,'Published Daily Data'!$B$1:$AU$1,0),TRUE)</f>
        <v>12718150</v>
      </c>
      <c r="AG91" s="67">
        <f>VLOOKUP($A91,'Published Daily Data'!$B:$AU,MATCH(AG$1,'Published Daily Data'!$B$1:$AU$1,0),TRUE)</f>
        <v>12815714</v>
      </c>
      <c r="AH91" s="67">
        <f>VLOOKUP($A91,'Published Daily Data'!$B:$AU,MATCH(AH$1,'Published Daily Data'!$B$1:$AU$1,0),TRUE)</f>
        <v>0.80658317437825944</v>
      </c>
      <c r="AI91" s="67">
        <f>VLOOKUP($A91,'Published Daily Data'!$B:$AU,MATCH(AI$1,'Published Daily Data'!$B$1:$AU$1,0),TRUE)</f>
        <v>0.80694027634472876</v>
      </c>
    </row>
    <row r="92" spans="1:35" ht="14.4" customHeight="1" x14ac:dyDescent="0.3">
      <c r="A92" s="32">
        <f t="shared" si="2"/>
        <v>45683</v>
      </c>
      <c r="B92" s="67">
        <f>VLOOKUP($A92,'Published Daily Data'!$B:$AU,MATCH(B$1,'Published Daily Data'!$B$1:$AU$1,0),TRUE)</f>
        <v>11803050</v>
      </c>
      <c r="C92" s="67">
        <f>VLOOKUP($A92,'Published Daily Data'!$B:$AU,MATCH(C$1,'Published Daily Data'!$B$1:$AU$1,0),TRUE)</f>
        <v>11854891</v>
      </c>
      <c r="D92" s="67">
        <f>VLOOKUP($A92,'Published Daily Data'!$B:$AU,MATCH(D$1,'Published Daily Data'!$B$1:$AU$1,0),TRUE)</f>
        <v>11688894</v>
      </c>
      <c r="E92" s="67">
        <f>VLOOKUP($A92,'Published Daily Data'!$B:$AU,MATCH(E$1,'Published Daily Data'!$B$1:$AU$1,0),TRUE)</f>
        <v>-86927</v>
      </c>
      <c r="F92" s="67">
        <f>VLOOKUP($A92,'Published Daily Data'!$B:$AU,MATCH(F$1,'Published Daily Data'!$B$1:$AU$1,0),TRUE)</f>
        <v>2618774</v>
      </c>
      <c r="G92" s="67">
        <f>VLOOKUP($A92,'Published Daily Data'!$B:$AU,MATCH(G$1,'Published Daily Data'!$B$1:$AU$1,0),TRUE)</f>
        <v>4500795</v>
      </c>
      <c r="H92" s="67">
        <f>VLOOKUP($A92,'Published Daily Data'!$B:$AU,MATCH(H$1,'Published Daily Data'!$B$1:$AU$1,0),TRUE)</f>
        <v>2324074</v>
      </c>
      <c r="I92" s="67">
        <f>VLOOKUP($A92,'Published Daily Data'!$B:$AU,MATCH(I$1,'Published Daily Data'!$B$1:$AU$1,0),TRUE)</f>
        <v>16406</v>
      </c>
      <c r="J92" s="67">
        <f>VLOOKUP($A92,'Published Daily Data'!$B:$AU,MATCH(J$1,'Published Daily Data'!$B$1:$AU$1,0),TRUE)</f>
        <v>9647</v>
      </c>
      <c r="K92" s="67">
        <f>VLOOKUP($A92,'Published Daily Data'!$B:$AU,MATCH(K$1,'Published Daily Data'!$B$1:$AU$1,0),TRUE)</f>
        <v>554089</v>
      </c>
      <c r="L92" s="67">
        <f>VLOOKUP($A92,'Published Daily Data'!$B:$AU,MATCH(L$1,'Published Daily Data'!$B$1:$AU$1,0),TRUE)</f>
        <v>3313</v>
      </c>
      <c r="M92" s="67">
        <f>VLOOKUP($A92,'Published Daily Data'!$B:$AU,MATCH(M$1,'Published Daily Data'!$B$1:$AU$1,0),TRUE)</f>
        <v>393088</v>
      </c>
      <c r="N92" s="67">
        <f>VLOOKUP($A92,'Published Daily Data'!$B:$AU,MATCH(N$1,'Published Daily Data'!$B$1:$AU$1,0),TRUE)</f>
        <v>6118</v>
      </c>
      <c r="O92" s="67">
        <f>VLOOKUP($A92,'Published Daily Data'!$B:$AU,MATCH(O$1,'Published Daily Data'!$B$1:$AU$1,0),TRUE)</f>
        <v>1132837</v>
      </c>
      <c r="P92" s="67">
        <f>VLOOKUP($A92,'Published Daily Data'!$B:$AU,MATCH(P$1,'Published Daily Data'!$B$1:$AU$1,0),TRUE)</f>
        <v>0</v>
      </c>
      <c r="Q92" s="67">
        <f>VLOOKUP($A92,'Published Daily Data'!$B:$AU,MATCH(Q$1,'Published Daily Data'!$B$1:$AU$1,0),TRUE)</f>
        <v>8590</v>
      </c>
      <c r="R92" s="67">
        <f>VLOOKUP($A92,'Published Daily Data'!$B:$AU,MATCH(R$1,'Published Daily Data'!$B$1:$AU$1,0),TRUE)</f>
        <v>-9</v>
      </c>
      <c r="S92" s="67">
        <f>VLOOKUP($A92,'Published Daily Data'!$B:$AU,MATCH(S$1,'Published Daily Data'!$B$1:$AU$1,0),TRUE)</f>
        <v>-11387</v>
      </c>
      <c r="T92" s="67">
        <f>VLOOKUP($A92,'Published Daily Data'!$B:$AU,MATCH(T$1,'Published Daily Data'!$B$1:$AU$1,0),TRUE)</f>
        <v>131954</v>
      </c>
      <c r="U92" s="67">
        <f>VLOOKUP($A92,'Published Daily Data'!$B:$AU,MATCH(U$1,'Published Daily Data'!$B$1:$AU$1,0),TRUE)</f>
        <v>0</v>
      </c>
      <c r="V92" s="67">
        <f>VLOOKUP($A92,'Published Daily Data'!$B:$AU,MATCH(V$1,'Published Daily Data'!$B$1:$AU$1,0),TRUE)</f>
        <v>-108536</v>
      </c>
      <c r="W92" s="67">
        <f>VLOOKUP($A92,'Published Daily Data'!$B:$AU,MATCH(W$1,'Published Daily Data'!$B$1:$AU$1,0),TRUE)</f>
        <v>4751</v>
      </c>
      <c r="X92" s="67">
        <f>VLOOKUP($A92,'Published Daily Data'!$B:$AU,MATCH(X$1,'Published Daily Data'!$B$1:$AU$1,0),TRUE)</f>
        <v>2699032.4470053716</v>
      </c>
      <c r="Y92" s="67">
        <f>VLOOKUP($A92,'Published Daily Data'!$B:$AU,MATCH(Y$1,'Published Daily Data'!$B$1:$AU$1,0),TRUE)</f>
        <v>1846719.9204613601</v>
      </c>
      <c r="Z92" s="67">
        <f>VLOOKUP($A92,'Published Daily Data'!$B:$AU,MATCH(Z$1,'Published Daily Data'!$B$1:$AU$1,0),TRUE)</f>
        <v>15305.493310674154</v>
      </c>
      <c r="AA92" s="67">
        <f>VLOOKUP($A92,'Published Daily Data'!$B:$AU,MATCH(AA$1,'Published Daily Data'!$B$1:$AU$1,0),TRUE)</f>
        <v>17561.52194960638</v>
      </c>
      <c r="AB92" s="67">
        <f t="shared" si="3"/>
        <v>4578619.382727012</v>
      </c>
      <c r="AC92" s="67">
        <f>VLOOKUP($A92,'Published Daily Data'!$B:$AU,MATCH(AC$1,'Published Daily Data'!$B$1:$AU$1,0),TRUE)</f>
        <v>45794.687515823229</v>
      </c>
      <c r="AD92" s="67">
        <f>VLOOKUP($A92,'Published Daily Data'!$B:$AU,MATCH(AD$1,'Published Daily Data'!$B$1:$AU$1,0),TRUE)</f>
        <v>3409.3230628101392</v>
      </c>
      <c r="AE92" s="67">
        <f>VLOOKUP($A92,'Published Daily Data'!$B:$AU,MATCH(AE$1,'Published Daily Data'!$B$1:$AU$1,0),TRUE)</f>
        <v>4621004.7471800251</v>
      </c>
      <c r="AF92" s="67">
        <f>VLOOKUP($A92,'Published Daily Data'!$B:$AU,MATCH(AF$1,'Published Daily Data'!$B$1:$AU$1,0),TRUE)</f>
        <v>11750687</v>
      </c>
      <c r="AG92" s="67">
        <f>VLOOKUP($A92,'Published Daily Data'!$B:$AU,MATCH(AG$1,'Published Daily Data'!$B$1:$AU$1,0),TRUE)</f>
        <v>11854472</v>
      </c>
      <c r="AH92" s="67">
        <f>VLOOKUP($A92,'Published Daily Data'!$B:$AU,MATCH(AH$1,'Published Daily Data'!$B$1:$AU$1,0),TRUE)</f>
        <v>0.85902346505762806</v>
      </c>
      <c r="AI92" s="67">
        <f>VLOOKUP($A92,'Published Daily Data'!$B:$AU,MATCH(AI$1,'Published Daily Data'!$B$1:$AU$1,0),TRUE)</f>
        <v>0.85938534299360003</v>
      </c>
    </row>
    <row r="93" spans="1:35" ht="14.4" customHeight="1" x14ac:dyDescent="0.3">
      <c r="A93" s="32">
        <f t="shared" si="2"/>
        <v>45684</v>
      </c>
      <c r="B93" s="67">
        <f>VLOOKUP($A93,'Published Daily Data'!$B:$AU,MATCH(B$1,'Published Daily Data'!$B$1:$AU$1,0),TRUE)</f>
        <v>12081705</v>
      </c>
      <c r="C93" s="67">
        <f>VLOOKUP($A93,'Published Daily Data'!$B:$AU,MATCH(C$1,'Published Daily Data'!$B$1:$AU$1,0),TRUE)</f>
        <v>12178916</v>
      </c>
      <c r="D93" s="67">
        <f>VLOOKUP($A93,'Published Daily Data'!$B:$AU,MATCH(D$1,'Published Daily Data'!$B$1:$AU$1,0),TRUE)</f>
        <v>12027607</v>
      </c>
      <c r="E93" s="67">
        <f>VLOOKUP($A93,'Published Daily Data'!$B:$AU,MATCH(E$1,'Published Daily Data'!$B$1:$AU$1,0),TRUE)</f>
        <v>-88895</v>
      </c>
      <c r="F93" s="67">
        <f>VLOOKUP($A93,'Published Daily Data'!$B:$AU,MATCH(F$1,'Published Daily Data'!$B$1:$AU$1,0),TRUE)</f>
        <v>2422912</v>
      </c>
      <c r="G93" s="67">
        <f>VLOOKUP($A93,'Published Daily Data'!$B:$AU,MATCH(G$1,'Published Daily Data'!$B$1:$AU$1,0),TRUE)</f>
        <v>4587073</v>
      </c>
      <c r="H93" s="67">
        <f>VLOOKUP($A93,'Published Daily Data'!$B:$AU,MATCH(H$1,'Published Daily Data'!$B$1:$AU$1,0),TRUE)</f>
        <v>2322241</v>
      </c>
      <c r="I93" s="67">
        <f>VLOOKUP($A93,'Published Daily Data'!$B:$AU,MATCH(I$1,'Published Daily Data'!$B$1:$AU$1,0),TRUE)</f>
        <v>14181</v>
      </c>
      <c r="J93" s="67">
        <f>VLOOKUP($A93,'Published Daily Data'!$B:$AU,MATCH(J$1,'Published Daily Data'!$B$1:$AU$1,0),TRUE)</f>
        <v>9523</v>
      </c>
      <c r="K93" s="67">
        <f>VLOOKUP($A93,'Published Daily Data'!$B:$AU,MATCH(K$1,'Published Daily Data'!$B$1:$AU$1,0),TRUE)</f>
        <v>618501</v>
      </c>
      <c r="L93" s="67">
        <f>VLOOKUP($A93,'Published Daily Data'!$B:$AU,MATCH(L$1,'Published Daily Data'!$B$1:$AU$1,0),TRUE)</f>
        <v>9019</v>
      </c>
      <c r="M93" s="67">
        <f>VLOOKUP($A93,'Published Daily Data'!$B:$AU,MATCH(M$1,'Published Daily Data'!$B$1:$AU$1,0),TRUE)</f>
        <v>439439</v>
      </c>
      <c r="N93" s="67">
        <f>VLOOKUP($A93,'Published Daily Data'!$B:$AU,MATCH(N$1,'Published Daily Data'!$B$1:$AU$1,0),TRUE)</f>
        <v>4913</v>
      </c>
      <c r="O93" s="67">
        <f>VLOOKUP($A93,'Published Daily Data'!$B:$AU,MATCH(O$1,'Published Daily Data'!$B$1:$AU$1,0),TRUE)</f>
        <v>1461873</v>
      </c>
      <c r="P93" s="67">
        <f>VLOOKUP($A93,'Published Daily Data'!$B:$AU,MATCH(P$1,'Published Daily Data'!$B$1:$AU$1,0),TRUE)</f>
        <v>0</v>
      </c>
      <c r="Q93" s="67">
        <f>VLOOKUP($A93,'Published Daily Data'!$B:$AU,MATCH(Q$1,'Published Daily Data'!$B$1:$AU$1,0),TRUE)</f>
        <v>15626</v>
      </c>
      <c r="R93" s="67">
        <f>VLOOKUP($A93,'Published Daily Data'!$B:$AU,MATCH(R$1,'Published Daily Data'!$B$1:$AU$1,0),TRUE)</f>
        <v>0</v>
      </c>
      <c r="S93" s="67">
        <f>VLOOKUP($A93,'Published Daily Data'!$B:$AU,MATCH(S$1,'Published Daily Data'!$B$1:$AU$1,0),TRUE)</f>
        <v>-16609</v>
      </c>
      <c r="T93" s="67">
        <f>VLOOKUP($A93,'Published Daily Data'!$B:$AU,MATCH(T$1,'Published Daily Data'!$B$1:$AU$1,0),TRUE)</f>
        <v>137859</v>
      </c>
      <c r="U93" s="67">
        <f>VLOOKUP($A93,'Published Daily Data'!$B:$AU,MATCH(U$1,'Published Daily Data'!$B$1:$AU$1,0),TRUE)</f>
        <v>0</v>
      </c>
      <c r="V93" s="67">
        <f>VLOOKUP($A93,'Published Daily Data'!$B:$AU,MATCH(V$1,'Published Daily Data'!$B$1:$AU$1,0),TRUE)</f>
        <v>-114466</v>
      </c>
      <c r="W93" s="67">
        <f>VLOOKUP($A93,'Published Daily Data'!$B:$AU,MATCH(W$1,'Published Daily Data'!$B$1:$AU$1,0),TRUE)</f>
        <v>5670</v>
      </c>
      <c r="X93" s="67">
        <f>VLOOKUP($A93,'Published Daily Data'!$B:$AU,MATCH(X$1,'Published Daily Data'!$B$1:$AU$1,0),TRUE)</f>
        <v>2497491.6212227028</v>
      </c>
      <c r="Y93" s="67">
        <f>VLOOKUP($A93,'Published Daily Data'!$B:$AU,MATCH(Y$1,'Published Daily Data'!$B$1:$AU$1,0),TRUE)</f>
        <v>1882119.3611133003</v>
      </c>
      <c r="Z93" s="67">
        <f>VLOOKUP($A93,'Published Daily Data'!$B:$AU,MATCH(Z$1,'Published Daily Data'!$B$1:$AU$1,0),TRUE)</f>
        <v>13227.647615800077</v>
      </c>
      <c r="AA93" s="67">
        <f>VLOOKUP($A93,'Published Daily Data'!$B:$AU,MATCH(AA$1,'Published Daily Data'!$B$1:$AU$1,0),TRUE)</f>
        <v>19301.785681886129</v>
      </c>
      <c r="AB93" s="67">
        <f t="shared" si="3"/>
        <v>4412140.4156336887</v>
      </c>
      <c r="AC93" s="67">
        <f>VLOOKUP($A93,'Published Daily Data'!$B:$AU,MATCH(AC$1,'Published Daily Data'!$B$1:$AU$1,0),TRUE)</f>
        <v>45578.793507379276</v>
      </c>
      <c r="AD93" s="67">
        <f>VLOOKUP($A93,'Published Daily Data'!$B:$AU,MATCH(AD$1,'Published Daily Data'!$B$1:$AU$1,0),TRUE)</f>
        <v>4243.2579315636976</v>
      </c>
      <c r="AE93" s="67">
        <f>VLOOKUP($A93,'Published Daily Data'!$B:$AU,MATCH(AE$1,'Published Daily Data'!$B$1:$AU$1,0),TRUE)</f>
        <v>4453475.9512095051</v>
      </c>
      <c r="AF93" s="67">
        <f>VLOOKUP($A93,'Published Daily Data'!$B:$AU,MATCH(AF$1,'Published Daily Data'!$B$1:$AU$1,0),TRUE)</f>
        <v>12096414</v>
      </c>
      <c r="AG93" s="67">
        <f>VLOOKUP($A93,'Published Daily Data'!$B:$AU,MATCH(AG$1,'Published Daily Data'!$B$1:$AU$1,0),TRUE)</f>
        <v>12205210</v>
      </c>
      <c r="AH93" s="67">
        <f>VLOOKUP($A93,'Published Daily Data'!$B:$AU,MATCH(AH$1,'Published Daily Data'!$B$1:$AU$1,0),TRUE)</f>
        <v>0.80413029870789321</v>
      </c>
      <c r="AI93" s="67">
        <f>VLOOKUP($A93,'Published Daily Data'!$B:$AU,MATCH(AI$1,'Published Daily Data'!$B$1:$AU$1,0),TRUE)</f>
        <v>0.804428776854761</v>
      </c>
    </row>
    <row r="94" spans="1:35" ht="14.4" customHeight="1" x14ac:dyDescent="0.3">
      <c r="A94" s="32">
        <f t="shared" si="2"/>
        <v>45685</v>
      </c>
      <c r="B94" s="67">
        <f>VLOOKUP($A94,'Published Daily Data'!$B:$AU,MATCH(B$1,'Published Daily Data'!$B$1:$AU$1,0),TRUE)</f>
        <v>11973367</v>
      </c>
      <c r="C94" s="67">
        <f>VLOOKUP($A94,'Published Daily Data'!$B:$AU,MATCH(C$1,'Published Daily Data'!$B$1:$AU$1,0),TRUE)</f>
        <v>11885926</v>
      </c>
      <c r="D94" s="67">
        <f>VLOOKUP($A94,'Published Daily Data'!$B:$AU,MATCH(D$1,'Published Daily Data'!$B$1:$AU$1,0),TRUE)</f>
        <v>11742475</v>
      </c>
      <c r="E94" s="67">
        <f>VLOOKUP($A94,'Published Daily Data'!$B:$AU,MATCH(E$1,'Published Daily Data'!$B$1:$AU$1,0),TRUE)</f>
        <v>-79540</v>
      </c>
      <c r="F94" s="67">
        <f>VLOOKUP($A94,'Published Daily Data'!$B:$AU,MATCH(F$1,'Published Daily Data'!$B$1:$AU$1,0),TRUE)</f>
        <v>2338830</v>
      </c>
      <c r="G94" s="67">
        <f>VLOOKUP($A94,'Published Daily Data'!$B:$AU,MATCH(G$1,'Published Daily Data'!$B$1:$AU$1,0),TRUE)</f>
        <v>4665932</v>
      </c>
      <c r="H94" s="67">
        <f>VLOOKUP($A94,'Published Daily Data'!$B:$AU,MATCH(H$1,'Published Daily Data'!$B$1:$AU$1,0),TRUE)</f>
        <v>2305144</v>
      </c>
      <c r="I94" s="67">
        <f>VLOOKUP($A94,'Published Daily Data'!$B:$AU,MATCH(I$1,'Published Daily Data'!$B$1:$AU$1,0),TRUE)</f>
        <v>15312</v>
      </c>
      <c r="J94" s="67">
        <f>VLOOKUP($A94,'Published Daily Data'!$B:$AU,MATCH(J$1,'Published Daily Data'!$B$1:$AU$1,0),TRUE)</f>
        <v>8928</v>
      </c>
      <c r="K94" s="67">
        <f>VLOOKUP($A94,'Published Daily Data'!$B:$AU,MATCH(K$1,'Published Daily Data'!$B$1:$AU$1,0),TRUE)</f>
        <v>623463</v>
      </c>
      <c r="L94" s="67">
        <f>VLOOKUP($A94,'Published Daily Data'!$B:$AU,MATCH(L$1,'Published Daily Data'!$B$1:$AU$1,0),TRUE)</f>
        <v>10789</v>
      </c>
      <c r="M94" s="67">
        <f>VLOOKUP($A94,'Published Daily Data'!$B:$AU,MATCH(M$1,'Published Daily Data'!$B$1:$AU$1,0),TRUE)</f>
        <v>474266</v>
      </c>
      <c r="N94" s="67">
        <f>VLOOKUP($A94,'Published Daily Data'!$B:$AU,MATCH(N$1,'Published Daily Data'!$B$1:$AU$1,0),TRUE)</f>
        <v>7656</v>
      </c>
      <c r="O94" s="67">
        <f>VLOOKUP($A94,'Published Daily Data'!$B:$AU,MATCH(O$1,'Published Daily Data'!$B$1:$AU$1,0),TRUE)</f>
        <v>1164807</v>
      </c>
      <c r="P94" s="67">
        <f>VLOOKUP($A94,'Published Daily Data'!$B:$AU,MATCH(P$1,'Published Daily Data'!$B$1:$AU$1,0),TRUE)</f>
        <v>0</v>
      </c>
      <c r="Q94" s="67">
        <f>VLOOKUP($A94,'Published Daily Data'!$B:$AU,MATCH(Q$1,'Published Daily Data'!$B$1:$AU$1,0),TRUE)</f>
        <v>13255</v>
      </c>
      <c r="R94" s="67">
        <f>VLOOKUP($A94,'Published Daily Data'!$B:$AU,MATCH(R$1,'Published Daily Data'!$B$1:$AU$1,0),TRUE)</f>
        <v>0</v>
      </c>
      <c r="S94" s="67">
        <f>VLOOKUP($A94,'Published Daily Data'!$B:$AU,MATCH(S$1,'Published Daily Data'!$B$1:$AU$1,0),TRUE)</f>
        <v>-14991</v>
      </c>
      <c r="T94" s="67">
        <f>VLOOKUP($A94,'Published Daily Data'!$B:$AU,MATCH(T$1,'Published Daily Data'!$B$1:$AU$1,0),TRUE)</f>
        <v>131128</v>
      </c>
      <c r="U94" s="67">
        <f>VLOOKUP($A94,'Published Daily Data'!$B:$AU,MATCH(U$1,'Published Daily Data'!$B$1:$AU$1,0),TRUE)</f>
        <v>0</v>
      </c>
      <c r="V94" s="67">
        <f>VLOOKUP($A94,'Published Daily Data'!$B:$AU,MATCH(V$1,'Published Daily Data'!$B$1:$AU$1,0),TRUE)</f>
        <v>-100792</v>
      </c>
      <c r="W94" s="67">
        <f>VLOOKUP($A94,'Published Daily Data'!$B:$AU,MATCH(W$1,'Published Daily Data'!$B$1:$AU$1,0),TRUE)</f>
        <v>5317</v>
      </c>
      <c r="X94" s="67">
        <f>VLOOKUP($A94,'Published Daily Data'!$B:$AU,MATCH(X$1,'Published Daily Data'!$B$1:$AU$1,0),TRUE)</f>
        <v>2410587.8832732397</v>
      </c>
      <c r="Y94" s="67">
        <f>VLOOKUP($A94,'Published Daily Data'!$B:$AU,MATCH(Y$1,'Published Daily Data'!$B$1:$AU$1,0),TRUE)</f>
        <v>1914475.1621579789</v>
      </c>
      <c r="Z94" s="67">
        <f>VLOOKUP($A94,'Published Daily Data'!$B:$AU,MATCH(Z$1,'Published Daily Data'!$B$1:$AU$1,0),TRUE)</f>
        <v>14272.156069943763</v>
      </c>
      <c r="AA94" s="67">
        <f>VLOOKUP($A94,'Published Daily Data'!$B:$AU,MATCH(AA$1,'Published Daily Data'!$B$1:$AU$1,0),TRUE)</f>
        <v>18205.010967906157</v>
      </c>
      <c r="AB94" s="67">
        <f t="shared" si="3"/>
        <v>4357540.2124690693</v>
      </c>
      <c r="AC94" s="67">
        <f>VLOOKUP($A94,'Published Daily Data'!$B:$AU,MATCH(AC$1,'Published Daily Data'!$B$1:$AU$1,0),TRUE)</f>
        <v>43940.529217740383</v>
      </c>
      <c r="AD94" s="67">
        <f>VLOOKUP($A94,'Published Daily Data'!$B:$AU,MATCH(AD$1,'Published Daily Data'!$B$1:$AU$1,0),TRUE)</f>
        <v>6023.7324516525787</v>
      </c>
      <c r="AE94" s="67">
        <f>VLOOKUP($A94,'Published Daily Data'!$B:$AU,MATCH(AE$1,'Published Daily Data'!$B$1:$AU$1,0),TRUE)</f>
        <v>4395457.0092351558</v>
      </c>
      <c r="AF94" s="67">
        <f>VLOOKUP($A94,'Published Daily Data'!$B:$AU,MATCH(AF$1,'Published Daily Data'!$B$1:$AU$1,0),TRUE)</f>
        <v>11803886</v>
      </c>
      <c r="AG94" s="67">
        <f>VLOOKUP($A94,'Published Daily Data'!$B:$AU,MATCH(AG$1,'Published Daily Data'!$B$1:$AU$1,0),TRUE)</f>
        <v>11899361</v>
      </c>
      <c r="AH94" s="67">
        <f>VLOOKUP($A94,'Published Daily Data'!$B:$AU,MATCH(AH$1,'Published Daily Data'!$B$1:$AU$1,0),TRUE)</f>
        <v>0.81386081695583623</v>
      </c>
      <c r="AI94" s="67">
        <f>VLOOKUP($A94,'Published Daily Data'!$B:$AU,MATCH(AI$1,'Published Daily Data'!$B$1:$AU$1,0),TRUE)</f>
        <v>0.81435569789840045</v>
      </c>
    </row>
    <row r="95" spans="1:35" ht="14.4" customHeight="1" x14ac:dyDescent="0.3">
      <c r="A95" s="32">
        <f t="shared" si="2"/>
        <v>45686</v>
      </c>
      <c r="B95" s="67">
        <f>VLOOKUP($A95,'Published Daily Data'!$B:$AU,MATCH(B$1,'Published Daily Data'!$B$1:$AU$1,0),TRUE)</f>
        <v>11571544</v>
      </c>
      <c r="C95" s="67">
        <f>VLOOKUP($A95,'Published Daily Data'!$B:$AU,MATCH(C$1,'Published Daily Data'!$B$1:$AU$1,0),TRUE)</f>
        <v>11521621</v>
      </c>
      <c r="D95" s="67">
        <f>VLOOKUP($A95,'Published Daily Data'!$B:$AU,MATCH(D$1,'Published Daily Data'!$B$1:$AU$1,0),TRUE)</f>
        <v>11391491</v>
      </c>
      <c r="E95" s="67">
        <f>VLOOKUP($A95,'Published Daily Data'!$B:$AU,MATCH(E$1,'Published Daily Data'!$B$1:$AU$1,0),TRUE)</f>
        <v>-63704</v>
      </c>
      <c r="F95" s="67">
        <f>VLOOKUP($A95,'Published Daily Data'!$B:$AU,MATCH(F$1,'Published Daily Data'!$B$1:$AU$1,0),TRUE)</f>
        <v>2255964</v>
      </c>
      <c r="G95" s="67">
        <f>VLOOKUP($A95,'Published Daily Data'!$B:$AU,MATCH(G$1,'Published Daily Data'!$B$1:$AU$1,0),TRUE)</f>
        <v>4561780</v>
      </c>
      <c r="H95" s="67">
        <f>VLOOKUP($A95,'Published Daily Data'!$B:$AU,MATCH(H$1,'Published Daily Data'!$B$1:$AU$1,0),TRUE)</f>
        <v>2287810</v>
      </c>
      <c r="I95" s="67">
        <f>VLOOKUP($A95,'Published Daily Data'!$B:$AU,MATCH(I$1,'Published Daily Data'!$B$1:$AU$1,0),TRUE)</f>
        <v>16428</v>
      </c>
      <c r="J95" s="67">
        <f>VLOOKUP($A95,'Published Daily Data'!$B:$AU,MATCH(J$1,'Published Daily Data'!$B$1:$AU$1,0),TRUE)</f>
        <v>8256</v>
      </c>
      <c r="K95" s="67">
        <f>VLOOKUP($A95,'Published Daily Data'!$B:$AU,MATCH(K$1,'Published Daily Data'!$B$1:$AU$1,0),TRUE)</f>
        <v>616054</v>
      </c>
      <c r="L95" s="67">
        <f>VLOOKUP($A95,'Published Daily Data'!$B:$AU,MATCH(L$1,'Published Daily Data'!$B$1:$AU$1,0),TRUE)</f>
        <v>6439</v>
      </c>
      <c r="M95" s="67">
        <f>VLOOKUP($A95,'Published Daily Data'!$B:$AU,MATCH(M$1,'Published Daily Data'!$B$1:$AU$1,0),TRUE)</f>
        <v>467430</v>
      </c>
      <c r="N95" s="67">
        <f>VLOOKUP($A95,'Published Daily Data'!$B:$AU,MATCH(N$1,'Published Daily Data'!$B$1:$AU$1,0),TRUE)</f>
        <v>8200</v>
      </c>
      <c r="O95" s="67">
        <f>VLOOKUP($A95,'Published Daily Data'!$B:$AU,MATCH(O$1,'Published Daily Data'!$B$1:$AU$1,0),TRUE)</f>
        <v>978911</v>
      </c>
      <c r="P95" s="67">
        <f>VLOOKUP($A95,'Published Daily Data'!$B:$AU,MATCH(P$1,'Published Daily Data'!$B$1:$AU$1,0),TRUE)</f>
        <v>0</v>
      </c>
      <c r="Q95" s="67">
        <f>VLOOKUP($A95,'Published Daily Data'!$B:$AU,MATCH(Q$1,'Published Daily Data'!$B$1:$AU$1,0),TRUE)</f>
        <v>12295</v>
      </c>
      <c r="R95" s="67">
        <f>VLOOKUP($A95,'Published Daily Data'!$B:$AU,MATCH(R$1,'Published Daily Data'!$B$1:$AU$1,0),TRUE)</f>
        <v>0</v>
      </c>
      <c r="S95" s="67">
        <f>VLOOKUP($A95,'Published Daily Data'!$B:$AU,MATCH(S$1,'Published Daily Data'!$B$1:$AU$1,0),TRUE)</f>
        <v>-14994</v>
      </c>
      <c r="T95" s="67">
        <f>VLOOKUP($A95,'Published Daily Data'!$B:$AU,MATCH(T$1,'Published Daily Data'!$B$1:$AU$1,0),TRUE)</f>
        <v>129275</v>
      </c>
      <c r="U95" s="67">
        <f>VLOOKUP($A95,'Published Daily Data'!$B:$AU,MATCH(U$1,'Published Daily Data'!$B$1:$AU$1,0),TRUE)</f>
        <v>0</v>
      </c>
      <c r="V95" s="67">
        <f>VLOOKUP($A95,'Published Daily Data'!$B:$AU,MATCH(V$1,'Published Daily Data'!$B$1:$AU$1,0),TRUE)</f>
        <v>-88353</v>
      </c>
      <c r="W95" s="67">
        <f>VLOOKUP($A95,'Published Daily Data'!$B:$AU,MATCH(W$1,'Published Daily Data'!$B$1:$AU$1,0),TRUE)</f>
        <v>7015</v>
      </c>
      <c r="X95" s="67">
        <f>VLOOKUP($A95,'Published Daily Data'!$B:$AU,MATCH(X$1,'Published Daily Data'!$B$1:$AU$1,0),TRUE)</f>
        <v>2325178.3990890644</v>
      </c>
      <c r="Y95" s="67">
        <f>VLOOKUP($A95,'Published Daily Data'!$B:$AU,MATCH(Y$1,'Published Daily Data'!$B$1:$AU$1,0),TRUE)</f>
        <v>1871741.526577513</v>
      </c>
      <c r="Z95" s="67">
        <f>VLOOKUP($A95,'Published Daily Data'!$B:$AU,MATCH(Z$1,'Published Daily Data'!$B$1:$AU$1,0),TRUE)</f>
        <v>15309.217048478589</v>
      </c>
      <c r="AA95" s="67">
        <f>VLOOKUP($A95,'Published Daily Data'!$B:$AU,MATCH(AA$1,'Published Daily Data'!$B$1:$AU$1,0),TRUE)</f>
        <v>17394.808600318171</v>
      </c>
      <c r="AB95" s="67">
        <f t="shared" si="3"/>
        <v>4229623.9513153741</v>
      </c>
      <c r="AC95" s="67">
        <f>VLOOKUP($A95,'Published Daily Data'!$B:$AU,MATCH(AC$1,'Published Daily Data'!$B$1:$AU$1,0),TRUE)</f>
        <v>39536.697192200911</v>
      </c>
      <c r="AD95" s="67">
        <f>VLOOKUP($A95,'Published Daily Data'!$B:$AU,MATCH(AD$1,'Published Daily Data'!$B$1:$AU$1,0),TRUE)</f>
        <v>6211.9736143573209</v>
      </c>
      <c r="AE95" s="67">
        <f>VLOOKUP($A95,'Published Daily Data'!$B:$AU,MATCH(AE$1,'Published Daily Data'!$B$1:$AU$1,0),TRUE)</f>
        <v>4262948.674893219</v>
      </c>
      <c r="AF95" s="67">
        <f>VLOOKUP($A95,'Published Daily Data'!$B:$AU,MATCH(AF$1,'Published Daily Data'!$B$1:$AU$1,0),TRUE)</f>
        <v>11405088</v>
      </c>
      <c r="AG95" s="67">
        <f>VLOOKUP($A95,'Published Daily Data'!$B:$AU,MATCH(AG$1,'Published Daily Data'!$B$1:$AU$1,0),TRUE)</f>
        <v>11486426</v>
      </c>
      <c r="AH95" s="67">
        <f>VLOOKUP($A95,'Published Daily Data'!$B:$AU,MATCH(AH$1,'Published Daily Data'!$B$1:$AU$1,0),TRUE)</f>
        <v>0.81759242502547103</v>
      </c>
      <c r="AI95" s="67">
        <f>VLOOKUP($A95,'Published Daily Data'!$B:$AU,MATCH(AI$1,'Published Daily Data'!$B$1:$AU$1,0),TRUE)</f>
        <v>0.81819896873432063</v>
      </c>
    </row>
    <row r="96" spans="1:35" ht="14.4" customHeight="1" x14ac:dyDescent="0.3">
      <c r="A96" s="32">
        <f t="shared" si="2"/>
        <v>45687</v>
      </c>
      <c r="B96" s="67">
        <f>VLOOKUP($A96,'Published Daily Data'!$B:$AU,MATCH(B$1,'Published Daily Data'!$B$1:$AU$1,0),TRUE)</f>
        <v>11444271</v>
      </c>
      <c r="C96" s="67">
        <f>VLOOKUP($A96,'Published Daily Data'!$B:$AU,MATCH(C$1,'Published Daily Data'!$B$1:$AU$1,0),TRUE)</f>
        <v>11503748</v>
      </c>
      <c r="D96" s="67">
        <f>VLOOKUP($A96,'Published Daily Data'!$B:$AU,MATCH(D$1,'Published Daily Data'!$B$1:$AU$1,0),TRUE)</f>
        <v>11379345</v>
      </c>
      <c r="E96" s="67">
        <f>VLOOKUP($A96,'Published Daily Data'!$B:$AU,MATCH(E$1,'Published Daily Data'!$B$1:$AU$1,0),TRUE)</f>
        <v>-68611</v>
      </c>
      <c r="F96" s="67">
        <f>VLOOKUP($A96,'Published Daily Data'!$B:$AU,MATCH(F$1,'Published Daily Data'!$B$1:$AU$1,0),TRUE)</f>
        <v>2182491</v>
      </c>
      <c r="G96" s="67">
        <f>VLOOKUP($A96,'Published Daily Data'!$B:$AU,MATCH(G$1,'Published Daily Data'!$B$1:$AU$1,0),TRUE)</f>
        <v>4343636</v>
      </c>
      <c r="H96" s="67">
        <f>VLOOKUP($A96,'Published Daily Data'!$B:$AU,MATCH(H$1,'Published Daily Data'!$B$1:$AU$1,0),TRUE)</f>
        <v>2286242</v>
      </c>
      <c r="I96" s="67">
        <f>VLOOKUP($A96,'Published Daily Data'!$B:$AU,MATCH(I$1,'Published Daily Data'!$B$1:$AU$1,0),TRUE)</f>
        <v>15535</v>
      </c>
      <c r="J96" s="67">
        <f>VLOOKUP($A96,'Published Daily Data'!$B:$AU,MATCH(J$1,'Published Daily Data'!$B$1:$AU$1,0),TRUE)</f>
        <v>8241</v>
      </c>
      <c r="K96" s="67">
        <f>VLOOKUP($A96,'Published Daily Data'!$B:$AU,MATCH(K$1,'Published Daily Data'!$B$1:$AU$1,0),TRUE)</f>
        <v>639382</v>
      </c>
      <c r="L96" s="67">
        <f>VLOOKUP($A96,'Published Daily Data'!$B:$AU,MATCH(L$1,'Published Daily Data'!$B$1:$AU$1,0),TRUE)</f>
        <v>5500</v>
      </c>
      <c r="M96" s="67">
        <f>VLOOKUP($A96,'Published Daily Data'!$B:$AU,MATCH(M$1,'Published Daily Data'!$B$1:$AU$1,0),TRUE)</f>
        <v>477234</v>
      </c>
      <c r="N96" s="67">
        <f>VLOOKUP($A96,'Published Daily Data'!$B:$AU,MATCH(N$1,'Published Daily Data'!$B$1:$AU$1,0),TRUE)</f>
        <v>8417</v>
      </c>
      <c r="O96" s="67">
        <f>VLOOKUP($A96,'Published Daily Data'!$B:$AU,MATCH(O$1,'Published Daily Data'!$B$1:$AU$1,0),TRUE)</f>
        <v>1271231</v>
      </c>
      <c r="P96" s="67">
        <f>VLOOKUP($A96,'Published Daily Data'!$B:$AU,MATCH(P$1,'Published Daily Data'!$B$1:$AU$1,0),TRUE)</f>
        <v>0</v>
      </c>
      <c r="Q96" s="67">
        <f>VLOOKUP($A96,'Published Daily Data'!$B:$AU,MATCH(Q$1,'Published Daily Data'!$B$1:$AU$1,0),TRUE)</f>
        <v>12584</v>
      </c>
      <c r="R96" s="67">
        <f>VLOOKUP($A96,'Published Daily Data'!$B:$AU,MATCH(R$1,'Published Daily Data'!$B$1:$AU$1,0),TRUE)</f>
        <v>0</v>
      </c>
      <c r="S96" s="67">
        <f>VLOOKUP($A96,'Published Daily Data'!$B:$AU,MATCH(S$1,'Published Daily Data'!$B$1:$AU$1,0),TRUE)</f>
        <v>-16612</v>
      </c>
      <c r="T96" s="67">
        <f>VLOOKUP($A96,'Published Daily Data'!$B:$AU,MATCH(T$1,'Published Daily Data'!$B$1:$AU$1,0),TRUE)</f>
        <v>139376</v>
      </c>
      <c r="U96" s="67">
        <f>VLOOKUP($A96,'Published Daily Data'!$B:$AU,MATCH(U$1,'Published Daily Data'!$B$1:$AU$1,0),TRUE)</f>
        <v>0</v>
      </c>
      <c r="V96" s="67">
        <f>VLOOKUP($A96,'Published Daily Data'!$B:$AU,MATCH(V$1,'Published Daily Data'!$B$1:$AU$1,0),TRUE)</f>
        <v>-95792</v>
      </c>
      <c r="W96" s="67">
        <f>VLOOKUP($A96,'Published Daily Data'!$B:$AU,MATCH(W$1,'Published Daily Data'!$B$1:$AU$1,0),TRUE)</f>
        <v>7743</v>
      </c>
      <c r="X96" s="67">
        <f>VLOOKUP($A96,'Published Daily Data'!$B:$AU,MATCH(X$1,'Published Daily Data'!$B$1:$AU$1,0),TRUE)</f>
        <v>2249458.8929428211</v>
      </c>
      <c r="Y96" s="67">
        <f>VLOOKUP($A96,'Published Daily Data'!$B:$AU,MATCH(Y$1,'Published Daily Data'!$B$1:$AU$1,0),TRUE)</f>
        <v>1782236.0374313225</v>
      </c>
      <c r="Z96" s="67">
        <f>VLOOKUP($A96,'Published Daily Data'!$B:$AU,MATCH(Z$1,'Published Daily Data'!$B$1:$AU$1,0),TRUE)</f>
        <v>14484.409124796497</v>
      </c>
      <c r="AA96" s="67">
        <f>VLOOKUP($A96,'Published Daily Data'!$B:$AU,MATCH(AA$1,'Published Daily Data'!$B$1:$AU$1,0),TRUE)</f>
        <v>18634.936090626561</v>
      </c>
      <c r="AB96" s="67">
        <f t="shared" si="3"/>
        <v>4064814.2755895667</v>
      </c>
      <c r="AC96" s="67">
        <f>VLOOKUP($A96,'Published Daily Data'!$B:$AU,MATCH(AC$1,'Published Daily Data'!$B$1:$AU$1,0),TRUE)</f>
        <v>42398.115837703102</v>
      </c>
      <c r="AD96" s="67">
        <f>VLOOKUP($A96,'Published Daily Data'!$B:$AU,MATCH(AD$1,'Published Daily Data'!$B$1:$AU$1,0),TRUE)</f>
        <v>7116.635497127766</v>
      </c>
      <c r="AE96" s="67">
        <f>VLOOKUP($A96,'Published Daily Data'!$B:$AU,MATCH(AE$1,'Published Daily Data'!$B$1:$AU$1,0),TRUE)</f>
        <v>4100095.755930142</v>
      </c>
      <c r="AF96" s="67">
        <f>VLOOKUP($A96,'Published Daily Data'!$B:$AU,MATCH(AF$1,'Published Daily Data'!$B$1:$AU$1,0),TRUE)</f>
        <v>11438425</v>
      </c>
      <c r="AG96" s="67">
        <f>VLOOKUP($A96,'Published Daily Data'!$B:$AU,MATCH(AG$1,'Published Daily Data'!$B$1:$AU$1,0),TRUE)</f>
        <v>11526474</v>
      </c>
      <c r="AH96" s="67">
        <f>VLOOKUP($A96,'Published Daily Data'!$B:$AU,MATCH(AH$1,'Published Daily Data'!$B$1:$AU$1,0),TRUE)</f>
        <v>0.78344447319017008</v>
      </c>
      <c r="AI96" s="67">
        <f>VLOOKUP($A96,'Published Daily Data'!$B:$AU,MATCH(AI$1,'Published Daily Data'!$B$1:$AU$1,0),TRUE)</f>
        <v>0.78420799851183542</v>
      </c>
    </row>
    <row r="97" spans="1:35" ht="14.4" customHeight="1" x14ac:dyDescent="0.3">
      <c r="A97" s="32">
        <f t="shared" si="2"/>
        <v>45688</v>
      </c>
      <c r="B97" s="67">
        <f>VLOOKUP($A97,'Published Daily Data'!$B:$AU,MATCH(B$1,'Published Daily Data'!$B$1:$AU$1,0),TRUE)</f>
        <v>11024102</v>
      </c>
      <c r="C97" s="67">
        <f>VLOOKUP($A97,'Published Daily Data'!$B:$AU,MATCH(C$1,'Published Daily Data'!$B$1:$AU$1,0),TRUE)</f>
        <v>11160549</v>
      </c>
      <c r="D97" s="67">
        <f>VLOOKUP($A97,'Published Daily Data'!$B:$AU,MATCH(D$1,'Published Daily Data'!$B$1:$AU$1,0),TRUE)</f>
        <v>11057345</v>
      </c>
      <c r="E97" s="67">
        <f>VLOOKUP($A97,'Published Daily Data'!$B:$AU,MATCH(E$1,'Published Daily Data'!$B$1:$AU$1,0),TRUE)</f>
        <v>-31987</v>
      </c>
      <c r="F97" s="67">
        <f>VLOOKUP($A97,'Published Daily Data'!$B:$AU,MATCH(F$1,'Published Daily Data'!$B$1:$AU$1,0),TRUE)</f>
        <v>1781669</v>
      </c>
      <c r="G97" s="67">
        <f>VLOOKUP($A97,'Published Daily Data'!$B:$AU,MATCH(G$1,'Published Daily Data'!$B$1:$AU$1,0),TRUE)</f>
        <v>4131729</v>
      </c>
      <c r="H97" s="67">
        <f>VLOOKUP($A97,'Published Daily Data'!$B:$AU,MATCH(H$1,'Published Daily Data'!$B$1:$AU$1,0),TRUE)</f>
        <v>2292277</v>
      </c>
      <c r="I97" s="67">
        <f>VLOOKUP($A97,'Published Daily Data'!$B:$AU,MATCH(I$1,'Published Daily Data'!$B$1:$AU$1,0),TRUE)</f>
        <v>9953</v>
      </c>
      <c r="J97" s="67">
        <f>VLOOKUP($A97,'Published Daily Data'!$B:$AU,MATCH(J$1,'Published Daily Data'!$B$1:$AU$1,0),TRUE)</f>
        <v>8310</v>
      </c>
      <c r="K97" s="67">
        <f>VLOOKUP($A97,'Published Daily Data'!$B:$AU,MATCH(K$1,'Published Daily Data'!$B$1:$AU$1,0),TRUE)</f>
        <v>597208</v>
      </c>
      <c r="L97" s="67">
        <f>VLOOKUP($A97,'Published Daily Data'!$B:$AU,MATCH(L$1,'Published Daily Data'!$B$1:$AU$1,0),TRUE)</f>
        <v>926</v>
      </c>
      <c r="M97" s="67">
        <f>VLOOKUP($A97,'Published Daily Data'!$B:$AU,MATCH(M$1,'Published Daily Data'!$B$1:$AU$1,0),TRUE)</f>
        <v>469508</v>
      </c>
      <c r="N97" s="67">
        <f>VLOOKUP($A97,'Published Daily Data'!$B:$AU,MATCH(N$1,'Published Daily Data'!$B$1:$AU$1,0),TRUE)</f>
        <v>6233</v>
      </c>
      <c r="O97" s="67">
        <f>VLOOKUP($A97,'Published Daily Data'!$B:$AU,MATCH(O$1,'Published Daily Data'!$B$1:$AU$1,0),TRUE)</f>
        <v>1621501</v>
      </c>
      <c r="P97" s="67">
        <f>VLOOKUP($A97,'Published Daily Data'!$B:$AU,MATCH(P$1,'Published Daily Data'!$B$1:$AU$1,0),TRUE)</f>
        <v>0</v>
      </c>
      <c r="Q97" s="67">
        <f>VLOOKUP($A97,'Published Daily Data'!$B:$AU,MATCH(Q$1,'Published Daily Data'!$B$1:$AU$1,0),TRUE)</f>
        <v>14365</v>
      </c>
      <c r="R97" s="67">
        <f>VLOOKUP($A97,'Published Daily Data'!$B:$AU,MATCH(R$1,'Published Daily Data'!$B$1:$AU$1,0),TRUE)</f>
        <v>0</v>
      </c>
      <c r="S97" s="67">
        <f>VLOOKUP($A97,'Published Daily Data'!$B:$AU,MATCH(S$1,'Published Daily Data'!$B$1:$AU$1,0),TRUE)</f>
        <v>-14170</v>
      </c>
      <c r="T97" s="67">
        <f>VLOOKUP($A97,'Published Daily Data'!$B:$AU,MATCH(T$1,'Published Daily Data'!$B$1:$AU$1,0),TRUE)</f>
        <v>138690</v>
      </c>
      <c r="U97" s="67">
        <f>VLOOKUP($A97,'Published Daily Data'!$B:$AU,MATCH(U$1,'Published Daily Data'!$B$1:$AU$1,0),TRUE)</f>
        <v>0</v>
      </c>
      <c r="V97" s="67">
        <f>VLOOKUP($A97,'Published Daily Data'!$B:$AU,MATCH(V$1,'Published Daily Data'!$B$1:$AU$1,0),TRUE)</f>
        <v>-63079</v>
      </c>
      <c r="W97" s="67">
        <f>VLOOKUP($A97,'Published Daily Data'!$B:$AU,MATCH(W$1,'Published Daily Data'!$B$1:$AU$1,0),TRUE)</f>
        <v>3214</v>
      </c>
      <c r="X97" s="67">
        <f>VLOOKUP($A97,'Published Daily Data'!$B:$AU,MATCH(X$1,'Published Daily Data'!$B$1:$AU$1,0),TRUE)</f>
        <v>1836385.3210269813</v>
      </c>
      <c r="Y97" s="67">
        <f>VLOOKUP($A97,'Published Daily Data'!$B:$AU,MATCH(Y$1,'Published Daily Data'!$B$1:$AU$1,0),TRUE)</f>
        <v>1695289.2078417349</v>
      </c>
      <c r="Z97" s="67">
        <f>VLOOKUP($A97,'Published Daily Data'!$B:$AU,MATCH(Z$1,'Published Daily Data'!$B$1:$AU$1,0),TRUE)</f>
        <v>9285.1402153557592</v>
      </c>
      <c r="AA97" s="67">
        <f>VLOOKUP($A97,'Published Daily Data'!$B:$AU,MATCH(AA$1,'Published Daily Data'!$B$1:$AU$1,0),TRUE)</f>
        <v>19784.407202977563</v>
      </c>
      <c r="AB97" s="67">
        <f t="shared" si="3"/>
        <v>3560744.0762870498</v>
      </c>
      <c r="AC97" s="67">
        <f>VLOOKUP($A97,'Published Daily Data'!$B:$AU,MATCH(AC$1,'Published Daily Data'!$B$1:$AU$1,0),TRUE)</f>
        <v>33134.661394299321</v>
      </c>
      <c r="AD97" s="67">
        <f>VLOOKUP($A97,'Published Daily Data'!$B:$AU,MATCH(AD$1,'Published Daily Data'!$B$1:$AU$1,0),TRUE)</f>
        <v>8461.0679959264053</v>
      </c>
      <c r="AE97" s="67">
        <f>VLOOKUP($A97,'Published Daily Data'!$B:$AU,MATCH(AE$1,'Published Daily Data'!$B$1:$AU$1,0),TRUE)</f>
        <v>3585417.6696854224</v>
      </c>
      <c r="AF97" s="67">
        <f>VLOOKUP($A97,'Published Daily Data'!$B:$AU,MATCH(AF$1,'Published Daily Data'!$B$1:$AU$1,0),TRUE)</f>
        <v>11122116</v>
      </c>
      <c r="AG97" s="67">
        <f>VLOOKUP($A97,'Published Daily Data'!$B:$AU,MATCH(AG$1,'Published Daily Data'!$B$1:$AU$1,0),TRUE)</f>
        <v>11181981</v>
      </c>
      <c r="AH97" s="67">
        <f>VLOOKUP($A97,'Published Daily Data'!$B:$AU,MATCH(AH$1,'Published Daily Data'!$B$1:$AU$1,0),TRUE)</f>
        <v>0.70580882320090488</v>
      </c>
      <c r="AI97" s="67">
        <f>VLOOKUP($A97,'Published Daily Data'!$B:$AU,MATCH(AI$1,'Published Daily Data'!$B$1:$AU$1,0),TRUE)</f>
        <v>0.70689473564137473</v>
      </c>
    </row>
    <row r="98" spans="1:35" ht="14.4" customHeight="1" x14ac:dyDescent="0.3">
      <c r="A98" s="32">
        <f t="shared" si="2"/>
        <v>45689</v>
      </c>
      <c r="B98" s="67">
        <f>VLOOKUP($A98,'Published Daily Data'!$B:$AU,MATCH(B$1,'Published Daily Data'!$B$1:$AU$1,0),TRUE)</f>
        <v>10677858</v>
      </c>
      <c r="C98" s="67">
        <f>VLOOKUP($A98,'Published Daily Data'!$B:$AU,MATCH(C$1,'Published Daily Data'!$B$1:$AU$1,0),TRUE)</f>
        <v>10841873</v>
      </c>
      <c r="D98" s="67">
        <f>VLOOKUP($A98,'Published Daily Data'!$B:$AU,MATCH(D$1,'Published Daily Data'!$B$1:$AU$1,0),TRUE)</f>
        <v>10783624</v>
      </c>
      <c r="E98" s="67">
        <f>VLOOKUP($A98,'Published Daily Data'!$B:$AU,MATCH(E$1,'Published Daily Data'!$B$1:$AU$1,0),TRUE)</f>
        <v>32005</v>
      </c>
      <c r="F98" s="67">
        <f>VLOOKUP($A98,'Published Daily Data'!$B:$AU,MATCH(F$1,'Published Daily Data'!$B$1:$AU$1,0),TRUE)</f>
        <v>1622209</v>
      </c>
      <c r="G98" s="67">
        <f>VLOOKUP($A98,'Published Daily Data'!$B:$AU,MATCH(G$1,'Published Daily Data'!$B$1:$AU$1,0),TRUE)</f>
        <v>3747704</v>
      </c>
      <c r="H98" s="67">
        <f>VLOOKUP($A98,'Published Daily Data'!$B:$AU,MATCH(H$1,'Published Daily Data'!$B$1:$AU$1,0),TRUE)</f>
        <v>2321499</v>
      </c>
      <c r="I98" s="67">
        <f>VLOOKUP($A98,'Published Daily Data'!$B:$AU,MATCH(I$1,'Published Daily Data'!$B$1:$AU$1,0),TRUE)</f>
        <v>7503</v>
      </c>
      <c r="J98" s="67">
        <f>VLOOKUP($A98,'Published Daily Data'!$B:$AU,MATCH(J$1,'Published Daily Data'!$B$1:$AU$1,0),TRUE)</f>
        <v>8833</v>
      </c>
      <c r="K98" s="67">
        <f>VLOOKUP($A98,'Published Daily Data'!$B:$AU,MATCH(K$1,'Published Daily Data'!$B$1:$AU$1,0),TRUE)</f>
        <v>532066</v>
      </c>
      <c r="L98" s="67">
        <f>VLOOKUP($A98,'Published Daily Data'!$B:$AU,MATCH(L$1,'Published Daily Data'!$B$1:$AU$1,0),TRUE)</f>
        <v>5387</v>
      </c>
      <c r="M98" s="67">
        <f>VLOOKUP($A98,'Published Daily Data'!$B:$AU,MATCH(M$1,'Published Daily Data'!$B$1:$AU$1,0),TRUE)</f>
        <v>536990</v>
      </c>
      <c r="N98" s="67">
        <f>VLOOKUP($A98,'Published Daily Data'!$B:$AU,MATCH(N$1,'Published Daily Data'!$B$1:$AU$1,0),TRUE)</f>
        <v>7611</v>
      </c>
      <c r="O98" s="67">
        <f>VLOOKUP($A98,'Published Daily Data'!$B:$AU,MATCH(O$1,'Published Daily Data'!$B$1:$AU$1,0),TRUE)</f>
        <v>1867883</v>
      </c>
      <c r="P98" s="67">
        <f>VLOOKUP($A98,'Published Daily Data'!$B:$AU,MATCH(P$1,'Published Daily Data'!$B$1:$AU$1,0),TRUE)</f>
        <v>0</v>
      </c>
      <c r="Q98" s="67">
        <f>VLOOKUP($A98,'Published Daily Data'!$B:$AU,MATCH(Q$1,'Published Daily Data'!$B$1:$AU$1,0),TRUE)</f>
        <v>9734</v>
      </c>
      <c r="R98" s="67">
        <f>VLOOKUP($A98,'Published Daily Data'!$B:$AU,MATCH(R$1,'Published Daily Data'!$B$1:$AU$1,0),TRUE)</f>
        <v>0</v>
      </c>
      <c r="S98" s="67">
        <f>VLOOKUP($A98,'Published Daily Data'!$B:$AU,MATCH(S$1,'Published Daily Data'!$B$1:$AU$1,0),TRUE)</f>
        <v>-16811</v>
      </c>
      <c r="T98" s="67">
        <f>VLOOKUP($A98,'Published Daily Data'!$B:$AU,MATCH(T$1,'Published Daily Data'!$B$1:$AU$1,0),TRUE)</f>
        <v>130066</v>
      </c>
      <c r="U98" s="67">
        <f>VLOOKUP($A98,'Published Daily Data'!$B:$AU,MATCH(U$1,'Published Daily Data'!$B$1:$AU$1,0),TRUE)</f>
        <v>0</v>
      </c>
      <c r="V98" s="67">
        <f>VLOOKUP($A98,'Published Daily Data'!$B:$AU,MATCH(V$1,'Published Daily Data'!$B$1:$AU$1,0),TRUE)</f>
        <v>-9947</v>
      </c>
      <c r="W98" s="67">
        <f>VLOOKUP($A98,'Published Daily Data'!$B:$AU,MATCH(W$1,'Published Daily Data'!$B$1:$AU$1,0),TRUE)</f>
        <v>2927</v>
      </c>
      <c r="X98" s="67">
        <f>VLOOKUP($A98,'Published Daily Data'!$B:$AU,MATCH(X$1,'Published Daily Data'!$B$1:$AU$1,0),TRUE)</f>
        <v>1672067.9023173896</v>
      </c>
      <c r="Y98" s="67">
        <f>VLOOKUP($A98,'Published Daily Data'!$B:$AU,MATCH(Y$1,'Published Daily Data'!$B$1:$AU$1,0),TRUE)</f>
        <v>1537722.3897588311</v>
      </c>
      <c r="Z98" s="67">
        <f>VLOOKUP($A98,'Published Daily Data'!$B:$AU,MATCH(Z$1,'Published Daily Data'!$B$1:$AU$1,0),TRUE)</f>
        <v>7001.5580067867077</v>
      </c>
      <c r="AA98" s="67">
        <f>VLOOKUP($A98,'Published Daily Data'!$B:$AU,MATCH(AA$1,'Published Daily Data'!$B$1:$AU$1,0),TRUE)</f>
        <v>20864.862246567904</v>
      </c>
      <c r="AB98" s="67">
        <f t="shared" si="3"/>
        <v>3237656.7123295753</v>
      </c>
      <c r="AC98" s="67">
        <f>VLOOKUP($A98,'Published Daily Data'!$B:$AU,MATCH(AC$1,'Published Daily Data'!$B$1:$AU$1,0),TRUE)</f>
        <v>27659.734855141174</v>
      </c>
      <c r="AD98" s="67">
        <f>VLOOKUP($A98,'Published Daily Data'!$B:$AU,MATCH(AD$1,'Published Daily Data'!$B$1:$AU$1,0),TRUE)</f>
        <v>19859.68316107156</v>
      </c>
      <c r="AE98" s="67">
        <f>VLOOKUP($A98,'Published Daily Data'!$B:$AU,MATCH(AE$1,'Published Daily Data'!$B$1:$AU$1,0),TRUE)</f>
        <v>3245456.7640236448</v>
      </c>
      <c r="AF98" s="67">
        <f>VLOOKUP($A98,'Published Daily Data'!$B:$AU,MATCH(AF$1,'Published Daily Data'!$B$1:$AU$1,0),TRUE)</f>
        <v>10860078</v>
      </c>
      <c r="AG98" s="67">
        <f>VLOOKUP($A98,'Published Daily Data'!$B:$AU,MATCH(AG$1,'Published Daily Data'!$B$1:$AU$1,0),TRUE)</f>
        <v>10867098</v>
      </c>
      <c r="AH98" s="67">
        <f>VLOOKUP($A98,'Published Daily Data'!$B:$AU,MATCH(AH$1,'Published Daily Data'!$B$1:$AU$1,0),TRUE)</f>
        <v>0.65725151708266072</v>
      </c>
      <c r="AI98" s="67">
        <f>VLOOKUP($A98,'Published Daily Data'!$B:$AU,MATCH(AI$1,'Published Daily Data'!$B$1:$AU$1,0),TRUE)</f>
        <v>0.65840934636844239</v>
      </c>
    </row>
    <row r="99" spans="1:35" ht="14.4" customHeight="1" x14ac:dyDescent="0.3">
      <c r="A99" s="32">
        <f t="shared" si="2"/>
        <v>45690</v>
      </c>
      <c r="B99" s="67">
        <f>VLOOKUP($A99,'Published Daily Data'!$B:$AU,MATCH(B$1,'Published Daily Data'!$B$1:$AU$1,0),TRUE)</f>
        <v>10692376</v>
      </c>
      <c r="C99" s="67">
        <f>VLOOKUP($A99,'Published Daily Data'!$B:$AU,MATCH(C$1,'Published Daily Data'!$B$1:$AU$1,0),TRUE)</f>
        <v>10975201</v>
      </c>
      <c r="D99" s="67">
        <f>VLOOKUP($A99,'Published Daily Data'!$B:$AU,MATCH(D$1,'Published Daily Data'!$B$1:$AU$1,0),TRUE)</f>
        <v>10881320</v>
      </c>
      <c r="E99" s="67">
        <f>VLOOKUP($A99,'Published Daily Data'!$B:$AU,MATCH(E$1,'Published Daily Data'!$B$1:$AU$1,0),TRUE)</f>
        <v>-15771</v>
      </c>
      <c r="F99" s="67">
        <f>VLOOKUP($A99,'Published Daily Data'!$B:$AU,MATCH(F$1,'Published Daily Data'!$B$1:$AU$1,0),TRUE)</f>
        <v>1845222</v>
      </c>
      <c r="G99" s="67">
        <f>VLOOKUP($A99,'Published Daily Data'!$B:$AU,MATCH(G$1,'Published Daily Data'!$B$1:$AU$1,0),TRUE)</f>
        <v>4049749</v>
      </c>
      <c r="H99" s="67">
        <f>VLOOKUP($A99,'Published Daily Data'!$B:$AU,MATCH(H$1,'Published Daily Data'!$B$1:$AU$1,0),TRUE)</f>
        <v>2319834</v>
      </c>
      <c r="I99" s="67">
        <f>VLOOKUP($A99,'Published Daily Data'!$B:$AU,MATCH(I$1,'Published Daily Data'!$B$1:$AU$1,0),TRUE)</f>
        <v>13635</v>
      </c>
      <c r="J99" s="67">
        <f>VLOOKUP($A99,'Published Daily Data'!$B:$AU,MATCH(J$1,'Published Daily Data'!$B$1:$AU$1,0),TRUE)</f>
        <v>9409</v>
      </c>
      <c r="K99" s="67">
        <f>VLOOKUP($A99,'Published Daily Data'!$B:$AU,MATCH(K$1,'Published Daily Data'!$B$1:$AU$1,0),TRUE)</f>
        <v>554187</v>
      </c>
      <c r="L99" s="67">
        <f>VLOOKUP($A99,'Published Daily Data'!$B:$AU,MATCH(L$1,'Published Daily Data'!$B$1:$AU$1,0),TRUE)</f>
        <v>4961</v>
      </c>
      <c r="M99" s="67">
        <f>VLOOKUP($A99,'Published Daily Data'!$B:$AU,MATCH(M$1,'Published Daily Data'!$B$1:$AU$1,0),TRUE)</f>
        <v>531673</v>
      </c>
      <c r="N99" s="67">
        <f>VLOOKUP($A99,'Published Daily Data'!$B:$AU,MATCH(N$1,'Published Daily Data'!$B$1:$AU$1,0),TRUE)</f>
        <v>8492</v>
      </c>
      <c r="O99" s="67">
        <f>VLOOKUP($A99,'Published Daily Data'!$B:$AU,MATCH(O$1,'Published Daily Data'!$B$1:$AU$1,0),TRUE)</f>
        <v>1417953</v>
      </c>
      <c r="P99" s="67">
        <f>VLOOKUP($A99,'Published Daily Data'!$B:$AU,MATCH(P$1,'Published Daily Data'!$B$1:$AU$1,0),TRUE)</f>
        <v>0</v>
      </c>
      <c r="Q99" s="67">
        <f>VLOOKUP($A99,'Published Daily Data'!$B:$AU,MATCH(Q$1,'Published Daily Data'!$B$1:$AU$1,0),TRUE)</f>
        <v>12512</v>
      </c>
      <c r="R99" s="67">
        <f>VLOOKUP($A99,'Published Daily Data'!$B:$AU,MATCH(R$1,'Published Daily Data'!$B$1:$AU$1,0),TRUE)</f>
        <v>0</v>
      </c>
      <c r="S99" s="67">
        <f>VLOOKUP($A99,'Published Daily Data'!$B:$AU,MATCH(S$1,'Published Daily Data'!$B$1:$AU$1,0),TRUE)</f>
        <v>-16747</v>
      </c>
      <c r="T99" s="67">
        <f>VLOOKUP($A99,'Published Daily Data'!$B:$AU,MATCH(T$1,'Published Daily Data'!$B$1:$AU$1,0),TRUE)</f>
        <v>129869</v>
      </c>
      <c r="U99" s="67">
        <f>VLOOKUP($A99,'Published Daily Data'!$B:$AU,MATCH(U$1,'Published Daily Data'!$B$1:$AU$1,0),TRUE)</f>
        <v>0</v>
      </c>
      <c r="V99" s="67">
        <f>VLOOKUP($A99,'Published Daily Data'!$B:$AU,MATCH(V$1,'Published Daily Data'!$B$1:$AU$1,0),TRUE)</f>
        <v>-42115</v>
      </c>
      <c r="W99" s="67">
        <f>VLOOKUP($A99,'Published Daily Data'!$B:$AU,MATCH(W$1,'Published Daily Data'!$B$1:$AU$1,0),TRUE)</f>
        <v>2368</v>
      </c>
      <c r="X99" s="67">
        <f>VLOOKUP($A99,'Published Daily Data'!$B:$AU,MATCH(X$1,'Published Daily Data'!$B$1:$AU$1,0),TRUE)</f>
        <v>1901863.5210218932</v>
      </c>
      <c r="Y99" s="67">
        <f>VLOOKUP($A99,'Published Daily Data'!$B:$AU,MATCH(Y$1,'Published Daily Data'!$B$1:$AU$1,0),TRUE)</f>
        <v>1661652.8461049208</v>
      </c>
      <c r="Z99" s="67">
        <f>VLOOKUP($A99,'Published Daily Data'!$B:$AU,MATCH(Z$1,'Published Daily Data'!$B$1:$AU$1,0),TRUE)</f>
        <v>12709.117126532667</v>
      </c>
      <c r="AA99" s="67">
        <f>VLOOKUP($A99,'Published Daily Data'!$B:$AU,MATCH(AA$1,'Published Daily Data'!$B$1:$AU$1,0),TRUE)</f>
        <v>19175.92859697124</v>
      </c>
      <c r="AB99" s="67">
        <f t="shared" si="3"/>
        <v>3595401.412850318</v>
      </c>
      <c r="AC99" s="67">
        <f>VLOOKUP($A99,'Published Daily Data'!$B:$AU,MATCH(AC$1,'Published Daily Data'!$B$1:$AU$1,0),TRUE)</f>
        <v>29120.45782468031</v>
      </c>
      <c r="AD99" s="67">
        <f>VLOOKUP($A99,'Published Daily Data'!$B:$AU,MATCH(AD$1,'Published Daily Data'!$B$1:$AU$1,0),TRUE)</f>
        <v>15811.16138793983</v>
      </c>
      <c r="AE99" s="67">
        <f>VLOOKUP($A99,'Published Daily Data'!$B:$AU,MATCH(AE$1,'Published Daily Data'!$B$1:$AU$1,0),TRUE)</f>
        <v>3608710.7092870595</v>
      </c>
      <c r="AF99" s="67">
        <f>VLOOKUP($A99,'Published Daily Data'!$B:$AU,MATCH(AF$1,'Published Daily Data'!$B$1:$AU$1,0),TRUE)</f>
        <v>10947476</v>
      </c>
      <c r="AG99" s="67">
        <f>VLOOKUP($A99,'Published Daily Data'!$B:$AU,MATCH(AG$1,'Published Daily Data'!$B$1:$AU$1,0),TRUE)</f>
        <v>10987223</v>
      </c>
      <c r="AH99" s="67">
        <f>VLOOKUP($A99,'Published Daily Data'!$B:$AU,MATCH(AH$1,'Published Daily Data'!$B$1:$AU$1,0),TRUE)</f>
        <v>0.7240476126915526</v>
      </c>
      <c r="AI99" s="67">
        <f>VLOOKUP($A99,'Published Daily Data'!$B:$AU,MATCH(AI$1,'Published Daily Data'!$B$1:$AU$1,0),TRUE)</f>
        <v>0.72409887411117779</v>
      </c>
    </row>
    <row r="100" spans="1:35" ht="14.4" customHeight="1" x14ac:dyDescent="0.3">
      <c r="A100" s="32">
        <f t="shared" si="2"/>
        <v>45691</v>
      </c>
      <c r="B100" s="67">
        <f>VLOOKUP($A100,'Published Daily Data'!$B:$AU,MATCH(B$1,'Published Daily Data'!$B$1:$AU$1,0),TRUE)</f>
        <v>10999640</v>
      </c>
      <c r="C100" s="67">
        <f>VLOOKUP($A100,'Published Daily Data'!$B:$AU,MATCH(C$1,'Published Daily Data'!$B$1:$AU$1,0),TRUE)</f>
        <v>11193838</v>
      </c>
      <c r="D100" s="67">
        <f>VLOOKUP($A100,'Published Daily Data'!$B:$AU,MATCH(D$1,'Published Daily Data'!$B$1:$AU$1,0),TRUE)</f>
        <v>11102575</v>
      </c>
      <c r="E100" s="67">
        <f>VLOOKUP($A100,'Published Daily Data'!$B:$AU,MATCH(E$1,'Published Daily Data'!$B$1:$AU$1,0),TRUE)</f>
        <v>-36102</v>
      </c>
      <c r="F100" s="67">
        <f>VLOOKUP($A100,'Published Daily Data'!$B:$AU,MATCH(F$1,'Published Daily Data'!$B$1:$AU$1,0),TRUE)</f>
        <v>1701624</v>
      </c>
      <c r="G100" s="67">
        <f>VLOOKUP($A100,'Published Daily Data'!$B:$AU,MATCH(G$1,'Published Daily Data'!$B$1:$AU$1,0),TRUE)</f>
        <v>4050108</v>
      </c>
      <c r="H100" s="67">
        <f>VLOOKUP($A100,'Published Daily Data'!$B:$AU,MATCH(H$1,'Published Daily Data'!$B$1:$AU$1,0),TRUE)</f>
        <v>2316919</v>
      </c>
      <c r="I100" s="67">
        <f>VLOOKUP($A100,'Published Daily Data'!$B:$AU,MATCH(I$1,'Published Daily Data'!$B$1:$AU$1,0),TRUE)</f>
        <v>11658</v>
      </c>
      <c r="J100" s="67">
        <f>VLOOKUP($A100,'Published Daily Data'!$B:$AU,MATCH(J$1,'Published Daily Data'!$B$1:$AU$1,0),TRUE)</f>
        <v>9408</v>
      </c>
      <c r="K100" s="67">
        <f>VLOOKUP($A100,'Published Daily Data'!$B:$AU,MATCH(K$1,'Published Daily Data'!$B$1:$AU$1,0),TRUE)</f>
        <v>624394</v>
      </c>
      <c r="L100" s="67">
        <f>VLOOKUP($A100,'Published Daily Data'!$B:$AU,MATCH(L$1,'Published Daily Data'!$B$1:$AU$1,0),TRUE)</f>
        <v>6439</v>
      </c>
      <c r="M100" s="67">
        <f>VLOOKUP($A100,'Published Daily Data'!$B:$AU,MATCH(M$1,'Published Daily Data'!$B$1:$AU$1,0),TRUE)</f>
        <v>525785</v>
      </c>
      <c r="N100" s="67">
        <f>VLOOKUP($A100,'Published Daily Data'!$B:$AU,MATCH(N$1,'Published Daily Data'!$B$1:$AU$1,0),TRUE)</f>
        <v>5884</v>
      </c>
      <c r="O100" s="67">
        <f>VLOOKUP($A100,'Published Daily Data'!$B:$AU,MATCH(O$1,'Published Daily Data'!$B$1:$AU$1,0),TRUE)</f>
        <v>1710887</v>
      </c>
      <c r="P100" s="67">
        <f>VLOOKUP($A100,'Published Daily Data'!$B:$AU,MATCH(P$1,'Published Daily Data'!$B$1:$AU$1,0),TRUE)</f>
        <v>0</v>
      </c>
      <c r="Q100" s="67">
        <f>VLOOKUP($A100,'Published Daily Data'!$B:$AU,MATCH(Q$1,'Published Daily Data'!$B$1:$AU$1,0),TRUE)</f>
        <v>13617</v>
      </c>
      <c r="R100" s="67">
        <f>VLOOKUP($A100,'Published Daily Data'!$B:$AU,MATCH(R$1,'Published Daily Data'!$B$1:$AU$1,0),TRUE)</f>
        <v>0</v>
      </c>
      <c r="S100" s="67">
        <f>VLOOKUP($A100,'Published Daily Data'!$B:$AU,MATCH(S$1,'Published Daily Data'!$B$1:$AU$1,0),TRUE)</f>
        <v>-15372</v>
      </c>
      <c r="T100" s="67">
        <f>VLOOKUP($A100,'Published Daily Data'!$B:$AU,MATCH(T$1,'Published Daily Data'!$B$1:$AU$1,0),TRUE)</f>
        <v>142962</v>
      </c>
      <c r="U100" s="67">
        <f>VLOOKUP($A100,'Published Daily Data'!$B:$AU,MATCH(U$1,'Published Daily Data'!$B$1:$AU$1,0),TRUE)</f>
        <v>0</v>
      </c>
      <c r="V100" s="67">
        <f>VLOOKUP($A100,'Published Daily Data'!$B:$AU,MATCH(V$1,'Published Daily Data'!$B$1:$AU$1,0),TRUE)</f>
        <v>-59218</v>
      </c>
      <c r="W100" s="67">
        <f>VLOOKUP($A100,'Published Daily Data'!$B:$AU,MATCH(W$1,'Published Daily Data'!$B$1:$AU$1,0),TRUE)</f>
        <v>1373</v>
      </c>
      <c r="X100" s="67">
        <f>VLOOKUP($A100,'Published Daily Data'!$B:$AU,MATCH(X$1,'Published Daily Data'!$B$1:$AU$1,0),TRUE)</f>
        <v>1753902.5131830939</v>
      </c>
      <c r="Y100" s="67">
        <f>VLOOKUP($A100,'Published Daily Data'!$B:$AU,MATCH(Y$1,'Published Daily Data'!$B$1:$AU$1,0),TRUE)</f>
        <v>1661800.1454604086</v>
      </c>
      <c r="Z100" s="67">
        <f>VLOOKUP($A100,'Published Daily Data'!$B:$AU,MATCH(Z$1,'Published Daily Data'!$B$1:$AU$1,0),TRUE)</f>
        <v>10868.659716691245</v>
      </c>
      <c r="AA100" s="67">
        <f>VLOOKUP($A100,'Published Daily Data'!$B:$AU,MATCH(AA$1,'Published Daily Data'!$B$1:$AU$1,0),TRUE)</f>
        <v>20584.702830354683</v>
      </c>
      <c r="AB100" s="67">
        <f t="shared" si="3"/>
        <v>3447156.0211905488</v>
      </c>
      <c r="AC100" s="67">
        <f>VLOOKUP($A100,'Published Daily Data'!$B:$AU,MATCH(AC$1,'Published Daily Data'!$B$1:$AU$1,0),TRUE)</f>
        <v>29389.336059641697</v>
      </c>
      <c r="AD100" s="67">
        <f>VLOOKUP($A100,'Published Daily Data'!$B:$AU,MATCH(AD$1,'Published Daily Data'!$B$1:$AU$1,0),TRUE)</f>
        <v>12307.045882578243</v>
      </c>
      <c r="AE100" s="67">
        <f>VLOOKUP($A100,'Published Daily Data'!$B:$AU,MATCH(AE$1,'Published Daily Data'!$B$1:$AU$1,0),TRUE)</f>
        <v>3464238.3113676109</v>
      </c>
      <c r="AF100" s="67">
        <f>VLOOKUP($A100,'Published Daily Data'!$B:$AU,MATCH(AF$1,'Published Daily Data'!$B$1:$AU$1,0),TRUE)</f>
        <v>11172435</v>
      </c>
      <c r="AG100" s="67">
        <f>VLOOKUP($A100,'Published Daily Data'!$B:$AU,MATCH(AG$1,'Published Daily Data'!$B$1:$AU$1,0),TRUE)</f>
        <v>11230280</v>
      </c>
      <c r="AH100" s="67">
        <f>VLOOKUP($A100,'Published Daily Data'!$B:$AU,MATCH(AH$1,'Published Daily Data'!$B$1:$AU$1,0),TRUE)</f>
        <v>0.68021600550257011</v>
      </c>
      <c r="AI100" s="67">
        <f>VLOOKUP($A100,'Published Daily Data'!$B:$AU,MATCH(AI$1,'Published Daily Data'!$B$1:$AU$1,0),TRUE)</f>
        <v>0.68006577449602879</v>
      </c>
    </row>
    <row r="101" spans="1:35" ht="14.4" customHeight="1" x14ac:dyDescent="0.3">
      <c r="A101" s="32">
        <f t="shared" si="2"/>
        <v>45692</v>
      </c>
      <c r="B101" s="67">
        <f>VLOOKUP($A101,'Published Daily Data'!$B:$AU,MATCH(B$1,'Published Daily Data'!$B$1:$AU$1,0),TRUE)</f>
        <v>11061451</v>
      </c>
      <c r="C101" s="67">
        <f>VLOOKUP($A101,'Published Daily Data'!$B:$AU,MATCH(C$1,'Published Daily Data'!$B$1:$AU$1,0),TRUE)</f>
        <v>11236043</v>
      </c>
      <c r="D101" s="67">
        <f>VLOOKUP($A101,'Published Daily Data'!$B:$AU,MATCH(D$1,'Published Daily Data'!$B$1:$AU$1,0),TRUE)</f>
        <v>11127729</v>
      </c>
      <c r="E101" s="67">
        <f>VLOOKUP($A101,'Published Daily Data'!$B:$AU,MATCH(E$1,'Published Daily Data'!$B$1:$AU$1,0),TRUE)</f>
        <v>-44346</v>
      </c>
      <c r="F101" s="67">
        <f>VLOOKUP($A101,'Published Daily Data'!$B:$AU,MATCH(F$1,'Published Daily Data'!$B$1:$AU$1,0),TRUE)</f>
        <v>1876992</v>
      </c>
      <c r="G101" s="67">
        <f>VLOOKUP($A101,'Published Daily Data'!$B:$AU,MATCH(G$1,'Published Daily Data'!$B$1:$AU$1,0),TRUE)</f>
        <v>4299538</v>
      </c>
      <c r="H101" s="67">
        <f>VLOOKUP($A101,'Published Daily Data'!$B:$AU,MATCH(H$1,'Published Daily Data'!$B$1:$AU$1,0),TRUE)</f>
        <v>2315505</v>
      </c>
      <c r="I101" s="67">
        <f>VLOOKUP($A101,'Published Daily Data'!$B:$AU,MATCH(I$1,'Published Daily Data'!$B$1:$AU$1,0),TRUE)</f>
        <v>8920</v>
      </c>
      <c r="J101" s="67">
        <f>VLOOKUP($A101,'Published Daily Data'!$B:$AU,MATCH(J$1,'Published Daily Data'!$B$1:$AU$1,0),TRUE)</f>
        <v>9321</v>
      </c>
      <c r="K101" s="67">
        <f>VLOOKUP($A101,'Published Daily Data'!$B:$AU,MATCH(K$1,'Published Daily Data'!$B$1:$AU$1,0),TRUE)</f>
        <v>610963</v>
      </c>
      <c r="L101" s="67">
        <f>VLOOKUP($A101,'Published Daily Data'!$B:$AU,MATCH(L$1,'Published Daily Data'!$B$1:$AU$1,0),TRUE)</f>
        <v>8196</v>
      </c>
      <c r="M101" s="67">
        <f>VLOOKUP($A101,'Published Daily Data'!$B:$AU,MATCH(M$1,'Published Daily Data'!$B$1:$AU$1,0),TRUE)</f>
        <v>505674</v>
      </c>
      <c r="N101" s="67">
        <f>VLOOKUP($A101,'Published Daily Data'!$B:$AU,MATCH(N$1,'Published Daily Data'!$B$1:$AU$1,0),TRUE)</f>
        <v>8253</v>
      </c>
      <c r="O101" s="67">
        <f>VLOOKUP($A101,'Published Daily Data'!$B:$AU,MATCH(O$1,'Published Daily Data'!$B$1:$AU$1,0),TRUE)</f>
        <v>1359213</v>
      </c>
      <c r="P101" s="67">
        <f>VLOOKUP($A101,'Published Daily Data'!$B:$AU,MATCH(P$1,'Published Daily Data'!$B$1:$AU$1,0),TRUE)</f>
        <v>0</v>
      </c>
      <c r="Q101" s="67">
        <f>VLOOKUP($A101,'Published Daily Data'!$B:$AU,MATCH(Q$1,'Published Daily Data'!$B$1:$AU$1,0),TRUE)</f>
        <v>13506</v>
      </c>
      <c r="R101" s="67">
        <f>VLOOKUP($A101,'Published Daily Data'!$B:$AU,MATCH(R$1,'Published Daily Data'!$B$1:$AU$1,0),TRUE)</f>
        <v>0</v>
      </c>
      <c r="S101" s="67">
        <f>VLOOKUP($A101,'Published Daily Data'!$B:$AU,MATCH(S$1,'Published Daily Data'!$B$1:$AU$1,0),TRUE)</f>
        <v>-15882</v>
      </c>
      <c r="T101" s="67">
        <f>VLOOKUP($A101,'Published Daily Data'!$B:$AU,MATCH(T$1,'Published Daily Data'!$B$1:$AU$1,0),TRUE)</f>
        <v>124321</v>
      </c>
      <c r="U101" s="67">
        <f>VLOOKUP($A101,'Published Daily Data'!$B:$AU,MATCH(U$1,'Published Daily Data'!$B$1:$AU$1,0),TRUE)</f>
        <v>0</v>
      </c>
      <c r="V101" s="67">
        <f>VLOOKUP($A101,'Published Daily Data'!$B:$AU,MATCH(V$1,'Published Daily Data'!$B$1:$AU$1,0),TRUE)</f>
        <v>-68393</v>
      </c>
      <c r="W101" s="67">
        <f>VLOOKUP($A101,'Published Daily Data'!$B:$AU,MATCH(W$1,'Published Daily Data'!$B$1:$AU$1,0),TRUE)</f>
        <v>4246</v>
      </c>
      <c r="X101" s="67">
        <f>VLOOKUP($A101,'Published Daily Data'!$B:$AU,MATCH(X$1,'Published Daily Data'!$B$1:$AU$1,0),TRUE)</f>
        <v>1934581.4953626674</v>
      </c>
      <c r="Y101" s="67">
        <f>VLOOKUP($A101,'Published Daily Data'!$B:$AU,MATCH(Y$1,'Published Daily Data'!$B$1:$AU$1,0),TRUE)</f>
        <v>1764144.8865060906</v>
      </c>
      <c r="Z101" s="67">
        <f>VLOOKUP($A101,'Published Daily Data'!$B:$AU,MATCH(Z$1,'Published Daily Data'!$B$1:$AU$1,0),TRUE)</f>
        <v>8319.7611895562895</v>
      </c>
      <c r="AA101" s="67">
        <f>VLOOKUP($A101,'Published Daily Data'!$B:$AU,MATCH(AA$1,'Published Daily Data'!$B$1:$AU$1,0),TRUE)</f>
        <v>19104.145643795157</v>
      </c>
      <c r="AB101" s="67">
        <f t="shared" si="3"/>
        <v>3726150.2887021098</v>
      </c>
      <c r="AC101" s="67">
        <f>VLOOKUP($A101,'Published Daily Data'!$B:$AU,MATCH(AC$1,'Published Daily Data'!$B$1:$AU$1,0),TRUE)</f>
        <v>30043.735842615384</v>
      </c>
      <c r="AD101" s="67">
        <f>VLOOKUP($A101,'Published Daily Data'!$B:$AU,MATCH(AD$1,'Published Daily Data'!$B$1:$AU$1,0),TRUE)</f>
        <v>9072.0384239549767</v>
      </c>
      <c r="AE101" s="67">
        <f>VLOOKUP($A101,'Published Daily Data'!$B:$AU,MATCH(AE$1,'Published Daily Data'!$B$1:$AU$1,0),TRUE)</f>
        <v>3747121.9861207702</v>
      </c>
      <c r="AF101" s="67">
        <f>VLOOKUP($A101,'Published Daily Data'!$B:$AU,MATCH(AF$1,'Published Daily Data'!$B$1:$AU$1,0),TRUE)</f>
        <v>11205444</v>
      </c>
      <c r="AG101" s="67">
        <f>VLOOKUP($A101,'Published Daily Data'!$B:$AU,MATCH(AG$1,'Published Daily Data'!$B$1:$AU$1,0),TRUE)</f>
        <v>11269591</v>
      </c>
      <c r="AH101" s="67">
        <f>VLOOKUP($A101,'Published Daily Data'!$B:$AU,MATCH(AH$1,'Published Daily Data'!$B$1:$AU$1,0),TRUE)</f>
        <v>0.73310307467320746</v>
      </c>
      <c r="AI101" s="67">
        <f>VLOOKUP($A101,'Published Daily Data'!$B:$AU,MATCH(AI$1,'Published Daily Data'!$B$1:$AU$1,0),TRUE)</f>
        <v>0.73303282018323213</v>
      </c>
    </row>
    <row r="102" spans="1:35" ht="14.4" customHeight="1" x14ac:dyDescent="0.3">
      <c r="A102" s="32">
        <f t="shared" si="2"/>
        <v>45693</v>
      </c>
      <c r="B102" s="67">
        <f>VLOOKUP($A102,'Published Daily Data'!$B:$AU,MATCH(B$1,'Published Daily Data'!$B$1:$AU$1,0),TRUE)</f>
        <v>11408390</v>
      </c>
      <c r="C102" s="67">
        <f>VLOOKUP($A102,'Published Daily Data'!$B:$AU,MATCH(C$1,'Published Daily Data'!$B$1:$AU$1,0),TRUE)</f>
        <v>11581154</v>
      </c>
      <c r="D102" s="67">
        <f>VLOOKUP($A102,'Published Daily Data'!$B:$AU,MATCH(D$1,'Published Daily Data'!$B$1:$AU$1,0),TRUE)</f>
        <v>11499774</v>
      </c>
      <c r="E102" s="67">
        <f>VLOOKUP($A102,'Published Daily Data'!$B:$AU,MATCH(E$1,'Published Daily Data'!$B$1:$AU$1,0),TRUE)</f>
        <v>-22729</v>
      </c>
      <c r="F102" s="67">
        <f>VLOOKUP($A102,'Published Daily Data'!$B:$AU,MATCH(F$1,'Published Daily Data'!$B$1:$AU$1,0),TRUE)</f>
        <v>2103572</v>
      </c>
      <c r="G102" s="67">
        <f>VLOOKUP($A102,'Published Daily Data'!$B:$AU,MATCH(G$1,'Published Daily Data'!$B$1:$AU$1,0),TRUE)</f>
        <v>4575413</v>
      </c>
      <c r="H102" s="67">
        <f>VLOOKUP($A102,'Published Daily Data'!$B:$AU,MATCH(H$1,'Published Daily Data'!$B$1:$AU$1,0),TRUE)</f>
        <v>2304830</v>
      </c>
      <c r="I102" s="67">
        <f>VLOOKUP($A102,'Published Daily Data'!$B:$AU,MATCH(I$1,'Published Daily Data'!$B$1:$AU$1,0),TRUE)</f>
        <v>13295</v>
      </c>
      <c r="J102" s="67">
        <f>VLOOKUP($A102,'Published Daily Data'!$B:$AU,MATCH(J$1,'Published Daily Data'!$B$1:$AU$1,0),TRUE)</f>
        <v>9255</v>
      </c>
      <c r="K102" s="67">
        <f>VLOOKUP($A102,'Published Daily Data'!$B:$AU,MATCH(K$1,'Published Daily Data'!$B$1:$AU$1,0),TRUE)</f>
        <v>659268</v>
      </c>
      <c r="L102" s="67">
        <f>VLOOKUP($A102,'Published Daily Data'!$B:$AU,MATCH(L$1,'Published Daily Data'!$B$1:$AU$1,0),TRUE)</f>
        <v>11689</v>
      </c>
      <c r="M102" s="67">
        <f>VLOOKUP($A102,'Published Daily Data'!$B:$AU,MATCH(M$1,'Published Daily Data'!$B$1:$AU$1,0),TRUE)</f>
        <v>423411</v>
      </c>
      <c r="N102" s="67">
        <f>VLOOKUP($A102,'Published Daily Data'!$B:$AU,MATCH(N$1,'Published Daily Data'!$B$1:$AU$1,0),TRUE)</f>
        <v>6776</v>
      </c>
      <c r="O102" s="67">
        <f>VLOOKUP($A102,'Published Daily Data'!$B:$AU,MATCH(O$1,'Published Daily Data'!$B$1:$AU$1,0),TRUE)</f>
        <v>1239919</v>
      </c>
      <c r="P102" s="67">
        <f>VLOOKUP($A102,'Published Daily Data'!$B:$AU,MATCH(P$1,'Published Daily Data'!$B$1:$AU$1,0),TRUE)</f>
        <v>0</v>
      </c>
      <c r="Q102" s="67">
        <f>VLOOKUP($A102,'Published Daily Data'!$B:$AU,MATCH(Q$1,'Published Daily Data'!$B$1:$AU$1,0),TRUE)</f>
        <v>11684</v>
      </c>
      <c r="R102" s="67">
        <f>VLOOKUP($A102,'Published Daily Data'!$B:$AU,MATCH(R$1,'Published Daily Data'!$B$1:$AU$1,0),TRUE)</f>
        <v>0</v>
      </c>
      <c r="S102" s="67">
        <f>VLOOKUP($A102,'Published Daily Data'!$B:$AU,MATCH(S$1,'Published Daily Data'!$B$1:$AU$1,0),TRUE)</f>
        <v>-20396</v>
      </c>
      <c r="T102" s="67">
        <f>VLOOKUP($A102,'Published Daily Data'!$B:$AU,MATCH(T$1,'Published Daily Data'!$B$1:$AU$1,0),TRUE)</f>
        <v>152847</v>
      </c>
      <c r="U102" s="67">
        <f>VLOOKUP($A102,'Published Daily Data'!$B:$AU,MATCH(U$1,'Published Daily Data'!$B$1:$AU$1,0),TRUE)</f>
        <v>0</v>
      </c>
      <c r="V102" s="67">
        <f>VLOOKUP($A102,'Published Daily Data'!$B:$AU,MATCH(V$1,'Published Daily Data'!$B$1:$AU$1,0),TRUE)</f>
        <v>-49823</v>
      </c>
      <c r="W102" s="67">
        <f>VLOOKUP($A102,'Published Daily Data'!$B:$AU,MATCH(W$1,'Published Daily Data'!$B$1:$AU$1,0),TRUE)</f>
        <v>2450</v>
      </c>
      <c r="X102" s="67">
        <f>VLOOKUP($A102,'Published Daily Data'!$B:$AU,MATCH(X$1,'Published Daily Data'!$B$1:$AU$1,0),TRUE)</f>
        <v>2168077.7108058943</v>
      </c>
      <c r="Y102" s="67">
        <f>VLOOKUP($A102,'Published Daily Data'!$B:$AU,MATCH(Y$1,'Published Daily Data'!$B$1:$AU$1,0),TRUE)</f>
        <v>1877338.0814768185</v>
      </c>
      <c r="Z102" s="67">
        <f>VLOOKUP($A102,'Published Daily Data'!$B:$AU,MATCH(Z$1,'Published Daily Data'!$B$1:$AU$1,0),TRUE)</f>
        <v>12398.18501986244</v>
      </c>
      <c r="AA102" s="67">
        <f>VLOOKUP($A102,'Published Daily Data'!$B:$AU,MATCH(AA$1,'Published Daily Data'!$B$1:$AU$1,0),TRUE)</f>
        <v>18537.646040680102</v>
      </c>
      <c r="AB102" s="67">
        <f t="shared" si="3"/>
        <v>4076351.6233432549</v>
      </c>
      <c r="AC102" s="67">
        <f>VLOOKUP($A102,'Published Daily Data'!$B:$AU,MATCH(AC$1,'Published Daily Data'!$B$1:$AU$1,0),TRUE)</f>
        <v>32289.122083438891</v>
      </c>
      <c r="AD102" s="67">
        <f>VLOOKUP($A102,'Published Daily Data'!$B:$AU,MATCH(AD$1,'Published Daily Data'!$B$1:$AU$1,0),TRUE)</f>
        <v>15773.601509339027</v>
      </c>
      <c r="AE102" s="67">
        <f>VLOOKUP($A102,'Published Daily Data'!$B:$AU,MATCH(AE$1,'Published Daily Data'!$B$1:$AU$1,0),TRUE)</f>
        <v>4092867.1439173562</v>
      </c>
      <c r="AF102" s="67">
        <f>VLOOKUP($A102,'Published Daily Data'!$B:$AU,MATCH(AF$1,'Published Daily Data'!$B$1:$AU$1,0),TRUE)</f>
        <v>11563434</v>
      </c>
      <c r="AG102" s="67">
        <f>VLOOKUP($A102,'Published Daily Data'!$B:$AU,MATCH(AG$1,'Published Daily Data'!$B$1:$AU$1,0),TRUE)</f>
        <v>11610807</v>
      </c>
      <c r="AH102" s="67">
        <f>VLOOKUP($A102,'Published Daily Data'!$B:$AU,MATCH(AH$1,'Published Daily Data'!$B$1:$AU$1,0),TRUE)</f>
        <v>0.77717452409509191</v>
      </c>
      <c r="AI102" s="67">
        <f>VLOOKUP($A102,'Published Daily Data'!$B:$AU,MATCH(AI$1,'Published Daily Data'!$B$1:$AU$1,0),TRUE)</f>
        <v>0.7771395013992638</v>
      </c>
    </row>
    <row r="103" spans="1:35" ht="14.4" customHeight="1" x14ac:dyDescent="0.3">
      <c r="A103" s="32">
        <f t="shared" si="2"/>
        <v>45694</v>
      </c>
      <c r="B103" s="67">
        <f>VLOOKUP($A103,'Published Daily Data'!$B:$AU,MATCH(B$1,'Published Daily Data'!$B$1:$AU$1,0),TRUE)</f>
        <v>11322324</v>
      </c>
      <c r="C103" s="67">
        <f>VLOOKUP($A103,'Published Daily Data'!$B:$AU,MATCH(C$1,'Published Daily Data'!$B$1:$AU$1,0),TRUE)</f>
        <v>11560918</v>
      </c>
      <c r="D103" s="67">
        <f>VLOOKUP($A103,'Published Daily Data'!$B:$AU,MATCH(D$1,'Published Daily Data'!$B$1:$AU$1,0),TRUE)</f>
        <v>11456534</v>
      </c>
      <c r="E103" s="67">
        <f>VLOOKUP($A103,'Published Daily Data'!$B:$AU,MATCH(E$1,'Published Daily Data'!$B$1:$AU$1,0),TRUE)</f>
        <v>-45546</v>
      </c>
      <c r="F103" s="67">
        <f>VLOOKUP($A103,'Published Daily Data'!$B:$AU,MATCH(F$1,'Published Daily Data'!$B$1:$AU$1,0),TRUE)</f>
        <v>1969989</v>
      </c>
      <c r="G103" s="67">
        <f>VLOOKUP($A103,'Published Daily Data'!$B:$AU,MATCH(G$1,'Published Daily Data'!$B$1:$AU$1,0),TRUE)</f>
        <v>4341148</v>
      </c>
      <c r="H103" s="67">
        <f>VLOOKUP($A103,'Published Daily Data'!$B:$AU,MATCH(H$1,'Published Daily Data'!$B$1:$AU$1,0),TRUE)</f>
        <v>2282983</v>
      </c>
      <c r="I103" s="67">
        <f>VLOOKUP($A103,'Published Daily Data'!$B:$AU,MATCH(I$1,'Published Daily Data'!$B$1:$AU$1,0),TRUE)</f>
        <v>16717</v>
      </c>
      <c r="J103" s="67">
        <f>VLOOKUP($A103,'Published Daily Data'!$B:$AU,MATCH(J$1,'Published Daily Data'!$B$1:$AU$1,0),TRUE)</f>
        <v>8944</v>
      </c>
      <c r="K103" s="67">
        <f>VLOOKUP($A103,'Published Daily Data'!$B:$AU,MATCH(K$1,'Published Daily Data'!$B$1:$AU$1,0),TRUE)</f>
        <v>638488</v>
      </c>
      <c r="L103" s="67">
        <f>VLOOKUP($A103,'Published Daily Data'!$B:$AU,MATCH(L$1,'Published Daily Data'!$B$1:$AU$1,0),TRUE)</f>
        <v>8200</v>
      </c>
      <c r="M103" s="67">
        <f>VLOOKUP($A103,'Published Daily Data'!$B:$AU,MATCH(M$1,'Published Daily Data'!$B$1:$AU$1,0),TRUE)</f>
        <v>500577</v>
      </c>
      <c r="N103" s="67">
        <f>VLOOKUP($A103,'Published Daily Data'!$B:$AU,MATCH(N$1,'Published Daily Data'!$B$1:$AU$1,0),TRUE)</f>
        <v>6892</v>
      </c>
      <c r="O103" s="67">
        <f>VLOOKUP($A103,'Published Daily Data'!$B:$AU,MATCH(O$1,'Published Daily Data'!$B$1:$AU$1,0),TRUE)</f>
        <v>1560038</v>
      </c>
      <c r="P103" s="67">
        <f>VLOOKUP($A103,'Published Daily Data'!$B:$AU,MATCH(P$1,'Published Daily Data'!$B$1:$AU$1,0),TRUE)</f>
        <v>0</v>
      </c>
      <c r="Q103" s="67">
        <f>VLOOKUP($A103,'Published Daily Data'!$B:$AU,MATCH(Q$1,'Published Daily Data'!$B$1:$AU$1,0),TRUE)</f>
        <v>8805</v>
      </c>
      <c r="R103" s="67">
        <f>VLOOKUP($A103,'Published Daily Data'!$B:$AU,MATCH(R$1,'Published Daily Data'!$B$1:$AU$1,0),TRUE)</f>
        <v>0</v>
      </c>
      <c r="S103" s="67">
        <f>VLOOKUP($A103,'Published Daily Data'!$B:$AU,MATCH(S$1,'Published Daily Data'!$B$1:$AU$1,0),TRUE)</f>
        <v>-14710</v>
      </c>
      <c r="T103" s="67">
        <f>VLOOKUP($A103,'Published Daily Data'!$B:$AU,MATCH(T$1,'Published Daily Data'!$B$1:$AU$1,0),TRUE)</f>
        <v>133164</v>
      </c>
      <c r="U103" s="67">
        <f>VLOOKUP($A103,'Published Daily Data'!$B:$AU,MATCH(U$1,'Published Daily Data'!$B$1:$AU$1,0),TRUE)</f>
        <v>0</v>
      </c>
      <c r="V103" s="67">
        <f>VLOOKUP($A103,'Published Daily Data'!$B:$AU,MATCH(V$1,'Published Daily Data'!$B$1:$AU$1,0),TRUE)</f>
        <v>-73500</v>
      </c>
      <c r="W103" s="67">
        <f>VLOOKUP($A103,'Published Daily Data'!$B:$AU,MATCH(W$1,'Published Daily Data'!$B$1:$AU$1,0),TRUE)</f>
        <v>1837</v>
      </c>
      <c r="X103" s="67">
        <f>VLOOKUP($A103,'Published Daily Data'!$B:$AU,MATCH(X$1,'Published Daily Data'!$B$1:$AU$1,0),TRUE)</f>
        <v>2030452.8169435337</v>
      </c>
      <c r="Y103" s="67">
        <f>VLOOKUP($A103,'Published Daily Data'!$B:$AU,MATCH(Y$1,'Published Daily Data'!$B$1:$AU$1,0),TRUE)</f>
        <v>1781214.7892535825</v>
      </c>
      <c r="Z103" s="67">
        <f>VLOOKUP($A103,'Published Daily Data'!$B:$AU,MATCH(Z$1,'Published Daily Data'!$B$1:$AU$1,0),TRUE)</f>
        <v>15584.773646006695</v>
      </c>
      <c r="AA103" s="67">
        <f>VLOOKUP($A103,'Published Daily Data'!$B:$AU,MATCH(AA$1,'Published Daily Data'!$B$1:$AU$1,0),TRUE)</f>
        <v>19765.491913370166</v>
      </c>
      <c r="AB103" s="67">
        <f t="shared" si="3"/>
        <v>3847017.8717564931</v>
      </c>
      <c r="AC103" s="67">
        <f>VLOOKUP($A103,'Published Daily Data'!$B:$AU,MATCH(AC$1,'Published Daily Data'!$B$1:$AU$1,0),TRUE)</f>
        <v>33791.377285252551</v>
      </c>
      <c r="AD103" s="67">
        <f>VLOOKUP($A103,'Published Daily Data'!$B:$AU,MATCH(AD$1,'Published Daily Data'!$B$1:$AU$1,0),TRUE)</f>
        <v>10918.714842959196</v>
      </c>
      <c r="AE103" s="67">
        <f>VLOOKUP($A103,'Published Daily Data'!$B:$AU,MATCH(AE$1,'Published Daily Data'!$B$1:$AU$1,0),TRUE)</f>
        <v>3869890.5341987875</v>
      </c>
      <c r="AF103" s="67">
        <f>VLOOKUP($A103,'Published Daily Data'!$B:$AU,MATCH(AF$1,'Published Daily Data'!$B$1:$AU$1,0),TRUE)</f>
        <v>11521652</v>
      </c>
      <c r="AG103" s="67">
        <f>VLOOKUP($A103,'Published Daily Data'!$B:$AU,MATCH(AG$1,'Published Daily Data'!$B$1:$AU$1,0),TRUE)</f>
        <v>11593315</v>
      </c>
      <c r="AH103" s="67">
        <f>VLOOKUP($A103,'Published Daily Data'!$B:$AU,MATCH(AH$1,'Published Daily Data'!$B$1:$AU$1,0),TRUE)</f>
        <v>0.73611080602259116</v>
      </c>
      <c r="AI103" s="67">
        <f>VLOOKUP($A103,'Published Daily Data'!$B:$AU,MATCH(AI$1,'Published Daily Data'!$B$1:$AU$1,0),TRUE)</f>
        <v>0.73591014041327529</v>
      </c>
    </row>
    <row r="104" spans="1:35" ht="14.4" customHeight="1" x14ac:dyDescent="0.3">
      <c r="A104" s="32">
        <f t="shared" si="2"/>
        <v>45695</v>
      </c>
      <c r="B104" s="67">
        <f>VLOOKUP($A104,'Published Daily Data'!$B:$AU,MATCH(B$1,'Published Daily Data'!$B$1:$AU$1,0),TRUE)</f>
        <v>11183332</v>
      </c>
      <c r="C104" s="67">
        <f>VLOOKUP($A104,'Published Daily Data'!$B:$AU,MATCH(C$1,'Published Daily Data'!$B$1:$AU$1,0),TRUE)</f>
        <v>11320071</v>
      </c>
      <c r="D104" s="67">
        <f>VLOOKUP($A104,'Published Daily Data'!$B:$AU,MATCH(D$1,'Published Daily Data'!$B$1:$AU$1,0),TRUE)</f>
        <v>11183524</v>
      </c>
      <c r="E104" s="67">
        <f>VLOOKUP($A104,'Published Daily Data'!$B:$AU,MATCH(E$1,'Published Daily Data'!$B$1:$AU$1,0),TRUE)</f>
        <v>-65903</v>
      </c>
      <c r="F104" s="67">
        <f>VLOOKUP($A104,'Published Daily Data'!$B:$AU,MATCH(F$1,'Published Daily Data'!$B$1:$AU$1,0),TRUE)</f>
        <v>1943792</v>
      </c>
      <c r="G104" s="67">
        <f>VLOOKUP($A104,'Published Daily Data'!$B:$AU,MATCH(G$1,'Published Daily Data'!$B$1:$AU$1,0),TRUE)</f>
        <v>4312566</v>
      </c>
      <c r="H104" s="67">
        <f>VLOOKUP($A104,'Published Daily Data'!$B:$AU,MATCH(H$1,'Published Daily Data'!$B$1:$AU$1,0),TRUE)</f>
        <v>2279043</v>
      </c>
      <c r="I104" s="67">
        <f>VLOOKUP($A104,'Published Daily Data'!$B:$AU,MATCH(I$1,'Published Daily Data'!$B$1:$AU$1,0),TRUE)</f>
        <v>12237</v>
      </c>
      <c r="J104" s="67">
        <f>VLOOKUP($A104,'Published Daily Data'!$B:$AU,MATCH(J$1,'Published Daily Data'!$B$1:$AU$1,0),TRUE)</f>
        <v>8593</v>
      </c>
      <c r="K104" s="67">
        <f>VLOOKUP($A104,'Published Daily Data'!$B:$AU,MATCH(K$1,'Published Daily Data'!$B$1:$AU$1,0),TRUE)</f>
        <v>657356</v>
      </c>
      <c r="L104" s="67">
        <f>VLOOKUP($A104,'Published Daily Data'!$B:$AU,MATCH(L$1,'Published Daily Data'!$B$1:$AU$1,0),TRUE)</f>
        <v>4631</v>
      </c>
      <c r="M104" s="67">
        <f>VLOOKUP($A104,'Published Daily Data'!$B:$AU,MATCH(M$1,'Published Daily Data'!$B$1:$AU$1,0),TRUE)</f>
        <v>509884</v>
      </c>
      <c r="N104" s="67">
        <f>VLOOKUP($A104,'Published Daily Data'!$B:$AU,MATCH(N$1,'Published Daily Data'!$B$1:$AU$1,0),TRUE)</f>
        <v>6617</v>
      </c>
      <c r="O104" s="67">
        <f>VLOOKUP($A104,'Published Daily Data'!$B:$AU,MATCH(O$1,'Published Daily Data'!$B$1:$AU$1,0),TRUE)</f>
        <v>1319074</v>
      </c>
      <c r="P104" s="67">
        <f>VLOOKUP($A104,'Published Daily Data'!$B:$AU,MATCH(P$1,'Published Daily Data'!$B$1:$AU$1,0),TRUE)</f>
        <v>0</v>
      </c>
      <c r="Q104" s="67">
        <f>VLOOKUP($A104,'Published Daily Data'!$B:$AU,MATCH(Q$1,'Published Daily Data'!$B$1:$AU$1,0),TRUE)</f>
        <v>15202</v>
      </c>
      <c r="R104" s="67">
        <f>VLOOKUP($A104,'Published Daily Data'!$B:$AU,MATCH(R$1,'Published Daily Data'!$B$1:$AU$1,0),TRUE)</f>
        <v>0</v>
      </c>
      <c r="S104" s="67">
        <f>VLOOKUP($A104,'Published Daily Data'!$B:$AU,MATCH(S$1,'Published Daily Data'!$B$1:$AU$1,0),TRUE)</f>
        <v>-17130</v>
      </c>
      <c r="T104" s="67">
        <f>VLOOKUP($A104,'Published Daily Data'!$B:$AU,MATCH(T$1,'Published Daily Data'!$B$1:$AU$1,0),TRUE)</f>
        <v>133735</v>
      </c>
      <c r="U104" s="67">
        <f>VLOOKUP($A104,'Published Daily Data'!$B:$AU,MATCH(U$1,'Published Daily Data'!$B$1:$AU$1,0),TRUE)</f>
        <v>0</v>
      </c>
      <c r="V104" s="67">
        <f>VLOOKUP($A104,'Published Daily Data'!$B:$AU,MATCH(V$1,'Published Daily Data'!$B$1:$AU$1,0),TRUE)</f>
        <v>-86920</v>
      </c>
      <c r="W104" s="67">
        <f>VLOOKUP($A104,'Published Daily Data'!$B:$AU,MATCH(W$1,'Published Daily Data'!$B$1:$AU$1,0),TRUE)</f>
        <v>2083</v>
      </c>
      <c r="X104" s="67">
        <f>VLOOKUP($A104,'Published Daily Data'!$B:$AU,MATCH(X$1,'Published Daily Data'!$B$1:$AU$1,0),TRUE)</f>
        <v>2003422.2815893965</v>
      </c>
      <c r="Y104" s="67">
        <f>VLOOKUP($A104,'Published Daily Data'!$B:$AU,MATCH(Y$1,'Published Daily Data'!$B$1:$AU$1,0),TRUE)</f>
        <v>1769487.4628509476</v>
      </c>
      <c r="Z104" s="67">
        <f>VLOOKUP($A104,'Published Daily Data'!$B:$AU,MATCH(Z$1,'Published Daily Data'!$B$1:$AU$1,0),TRUE)</f>
        <v>11412.325436138579</v>
      </c>
      <c r="AA104" s="67">
        <f>VLOOKUP($A104,'Published Daily Data'!$B:$AU,MATCH(AA$1,'Published Daily Data'!$B$1:$AU$1,0),TRUE)</f>
        <v>18977.999310990894</v>
      </c>
      <c r="AB104" s="67">
        <f t="shared" si="3"/>
        <v>3803300.0691874735</v>
      </c>
      <c r="AC104" s="67">
        <f>VLOOKUP($A104,'Published Daily Data'!$B:$AU,MATCH(AC$1,'Published Daily Data'!$B$1:$AU$1,0),TRUE)</f>
        <v>40565.064006043889</v>
      </c>
      <c r="AD104" s="67">
        <f>VLOOKUP($A104,'Published Daily Data'!$B:$AU,MATCH(AD$1,'Published Daily Data'!$B$1:$AU$1,0),TRUE)</f>
        <v>9886.8632675500376</v>
      </c>
      <c r="AE104" s="67">
        <f>VLOOKUP($A104,'Published Daily Data'!$B:$AU,MATCH(AE$1,'Published Daily Data'!$B$1:$AU$1,0),TRUE)</f>
        <v>3833978.2699259683</v>
      </c>
      <c r="AF104" s="67">
        <f>VLOOKUP($A104,'Published Daily Data'!$B:$AU,MATCH(AF$1,'Published Daily Data'!$B$1:$AU$1,0),TRUE)</f>
        <v>11255444</v>
      </c>
      <c r="AG104" s="67">
        <f>VLOOKUP($A104,'Published Daily Data'!$B:$AU,MATCH(AG$1,'Published Daily Data'!$B$1:$AU$1,0),TRUE)</f>
        <v>11340281</v>
      </c>
      <c r="AH104" s="67">
        <f>VLOOKUP($A104,'Published Daily Data'!$B:$AU,MATCH(AH$1,'Published Daily Data'!$B$1:$AU$1,0),TRUE)</f>
        <v>0.74495785315373497</v>
      </c>
      <c r="AI104" s="67">
        <f>VLOOKUP($A104,'Published Daily Data'!$B:$AU,MATCH(AI$1,'Published Daily Data'!$B$1:$AU$1,0),TRUE)</f>
        <v>0.7453488298432982</v>
      </c>
    </row>
    <row r="105" spans="1:35" ht="14.4" customHeight="1" x14ac:dyDescent="0.3">
      <c r="A105" s="32">
        <f t="shared" si="2"/>
        <v>45696</v>
      </c>
      <c r="B105" s="67">
        <f>VLOOKUP($A105,'Published Daily Data'!$B:$AU,MATCH(B$1,'Published Daily Data'!$B$1:$AU$1,0),TRUE)</f>
        <v>10841325</v>
      </c>
      <c r="C105" s="67">
        <f>VLOOKUP($A105,'Published Daily Data'!$B:$AU,MATCH(C$1,'Published Daily Data'!$B$1:$AU$1,0),TRUE)</f>
        <v>11068168</v>
      </c>
      <c r="D105" s="67">
        <f>VLOOKUP($A105,'Published Daily Data'!$B:$AU,MATCH(D$1,'Published Daily Data'!$B$1:$AU$1,0),TRUE)</f>
        <v>10941789</v>
      </c>
      <c r="E105" s="67">
        <f>VLOOKUP($A105,'Published Daily Data'!$B:$AU,MATCH(E$1,'Published Daily Data'!$B$1:$AU$1,0),TRUE)</f>
        <v>-52591</v>
      </c>
      <c r="F105" s="67">
        <f>VLOOKUP($A105,'Published Daily Data'!$B:$AU,MATCH(F$1,'Published Daily Data'!$B$1:$AU$1,0),TRUE)</f>
        <v>1851469</v>
      </c>
      <c r="G105" s="67">
        <f>VLOOKUP($A105,'Published Daily Data'!$B:$AU,MATCH(G$1,'Published Daily Data'!$B$1:$AU$1,0),TRUE)</f>
        <v>3867395</v>
      </c>
      <c r="H105" s="67">
        <f>VLOOKUP($A105,'Published Daily Data'!$B:$AU,MATCH(H$1,'Published Daily Data'!$B$1:$AU$1,0),TRUE)</f>
        <v>2267093</v>
      </c>
      <c r="I105" s="67">
        <f>VLOOKUP($A105,'Published Daily Data'!$B:$AU,MATCH(I$1,'Published Daily Data'!$B$1:$AU$1,0),TRUE)</f>
        <v>13103</v>
      </c>
      <c r="J105" s="67">
        <f>VLOOKUP($A105,'Published Daily Data'!$B:$AU,MATCH(J$1,'Published Daily Data'!$B$1:$AU$1,0),TRUE)</f>
        <v>9447</v>
      </c>
      <c r="K105" s="67">
        <f>VLOOKUP($A105,'Published Daily Data'!$B:$AU,MATCH(K$1,'Published Daily Data'!$B$1:$AU$1,0),TRUE)</f>
        <v>651539</v>
      </c>
      <c r="L105" s="67">
        <f>VLOOKUP($A105,'Published Daily Data'!$B:$AU,MATCH(L$1,'Published Daily Data'!$B$1:$AU$1,0),TRUE)</f>
        <v>5054</v>
      </c>
      <c r="M105" s="67">
        <f>VLOOKUP($A105,'Published Daily Data'!$B:$AU,MATCH(M$1,'Published Daily Data'!$B$1:$AU$1,0),TRUE)</f>
        <v>470489</v>
      </c>
      <c r="N105" s="67">
        <f>VLOOKUP($A105,'Published Daily Data'!$B:$AU,MATCH(N$1,'Published Daily Data'!$B$1:$AU$1,0),TRUE)</f>
        <v>8148</v>
      </c>
      <c r="O105" s="67">
        <f>VLOOKUP($A105,'Published Daily Data'!$B:$AU,MATCH(O$1,'Published Daily Data'!$B$1:$AU$1,0),TRUE)</f>
        <v>1671665</v>
      </c>
      <c r="P105" s="67">
        <f>VLOOKUP($A105,'Published Daily Data'!$B:$AU,MATCH(P$1,'Published Daily Data'!$B$1:$AU$1,0),TRUE)</f>
        <v>0</v>
      </c>
      <c r="Q105" s="67">
        <f>VLOOKUP($A105,'Published Daily Data'!$B:$AU,MATCH(Q$1,'Published Daily Data'!$B$1:$AU$1,0),TRUE)</f>
        <v>8161</v>
      </c>
      <c r="R105" s="67">
        <f>VLOOKUP($A105,'Published Daily Data'!$B:$AU,MATCH(R$1,'Published Daily Data'!$B$1:$AU$1,0),TRUE)</f>
        <v>0</v>
      </c>
      <c r="S105" s="67">
        <f>VLOOKUP($A105,'Published Daily Data'!$B:$AU,MATCH(S$1,'Published Daily Data'!$B$1:$AU$1,0),TRUE)</f>
        <v>-14515</v>
      </c>
      <c r="T105" s="67">
        <f>VLOOKUP($A105,'Published Daily Data'!$B:$AU,MATCH(T$1,'Published Daily Data'!$B$1:$AU$1,0),TRUE)</f>
        <v>131704</v>
      </c>
      <c r="U105" s="67">
        <f>VLOOKUP($A105,'Published Daily Data'!$B:$AU,MATCH(U$1,'Published Daily Data'!$B$1:$AU$1,0),TRUE)</f>
        <v>0</v>
      </c>
      <c r="V105" s="67">
        <f>VLOOKUP($A105,'Published Daily Data'!$B:$AU,MATCH(V$1,'Published Daily Data'!$B$1:$AU$1,0),TRUE)</f>
        <v>-77243</v>
      </c>
      <c r="W105" s="67">
        <f>VLOOKUP($A105,'Published Daily Data'!$B:$AU,MATCH(W$1,'Published Daily Data'!$B$1:$AU$1,0),TRUE)</f>
        <v>2528</v>
      </c>
      <c r="X105" s="67">
        <f>VLOOKUP($A105,'Published Daily Data'!$B:$AU,MATCH(X$1,'Published Daily Data'!$B$1:$AU$1,0),TRUE)</f>
        <v>1908460.9090255986</v>
      </c>
      <c r="Y105" s="67">
        <f>VLOOKUP($A105,'Published Daily Data'!$B:$AU,MATCH(Y$1,'Published Daily Data'!$B$1:$AU$1,0),TRUE)</f>
        <v>1586831.7486956236</v>
      </c>
      <c r="Z105" s="67">
        <f>VLOOKUP($A105,'Published Daily Data'!$B:$AU,MATCH(Z$1,'Published Daily Data'!$B$1:$AU$1,0),TRUE)</f>
        <v>12215.72186744518</v>
      </c>
      <c r="AA105" s="67">
        <f>VLOOKUP($A105,'Published Daily Data'!$B:$AU,MATCH(AA$1,'Published Daily Data'!$B$1:$AU$1,0),TRUE)</f>
        <v>20073.868222369954</v>
      </c>
      <c r="AB105" s="67">
        <f t="shared" si="3"/>
        <v>3527582.2478110376</v>
      </c>
      <c r="AC105" s="67">
        <f>VLOOKUP($A105,'Published Daily Data'!$B:$AU,MATCH(AC$1,'Published Daily Data'!$B$1:$AU$1,0),TRUE)</f>
        <v>36646.771627819398</v>
      </c>
      <c r="AD105" s="67">
        <f>VLOOKUP($A105,'Published Daily Data'!$B:$AU,MATCH(AD$1,'Published Daily Data'!$B$1:$AU$1,0),TRUE)</f>
        <v>11021.96533766064</v>
      </c>
      <c r="AE105" s="67">
        <f>VLOOKUP($A105,'Published Daily Data'!$B:$AU,MATCH(AE$1,'Published Daily Data'!$B$1:$AU$1,0),TRUE)</f>
        <v>3553207.0541011952</v>
      </c>
      <c r="AF105" s="67">
        <f>VLOOKUP($A105,'Published Daily Data'!$B:$AU,MATCH(AF$1,'Published Daily Data'!$B$1:$AU$1,0),TRUE)</f>
        <v>11006927</v>
      </c>
      <c r="AG105" s="67">
        <f>VLOOKUP($A105,'Published Daily Data'!$B:$AU,MATCH(AG$1,'Published Daily Data'!$B$1:$AU$1,0),TRUE)</f>
        <v>11081642</v>
      </c>
      <c r="AH105" s="67">
        <f>VLOOKUP($A105,'Published Daily Data'!$B:$AU,MATCH(AH$1,'Published Daily Data'!$B$1:$AU$1,0),TRUE)</f>
        <v>0.70655309835062674</v>
      </c>
      <c r="AI105" s="67">
        <f>VLOOKUP($A105,'Published Daily Data'!$B:$AU,MATCH(AI$1,'Published Daily Data'!$B$1:$AU$1,0),TRUE)</f>
        <v>0.7068872406826151</v>
      </c>
    </row>
    <row r="106" spans="1:35" ht="14.4" customHeight="1" x14ac:dyDescent="0.3">
      <c r="A106" s="32">
        <f t="shared" si="2"/>
        <v>45697</v>
      </c>
      <c r="B106" s="67">
        <f>VLOOKUP($A106,'Published Daily Data'!$B:$AU,MATCH(B$1,'Published Daily Data'!$B$1:$AU$1,0),TRUE)</f>
        <v>10737008</v>
      </c>
      <c r="C106" s="67">
        <f>VLOOKUP($A106,'Published Daily Data'!$B:$AU,MATCH(C$1,'Published Daily Data'!$B$1:$AU$1,0),TRUE)</f>
        <v>10993637</v>
      </c>
      <c r="D106" s="67">
        <f>VLOOKUP($A106,'Published Daily Data'!$B:$AU,MATCH(D$1,'Published Daily Data'!$B$1:$AU$1,0),TRUE)</f>
        <v>10875059</v>
      </c>
      <c r="E106" s="67">
        <f>VLOOKUP($A106,'Published Daily Data'!$B:$AU,MATCH(E$1,'Published Daily Data'!$B$1:$AU$1,0),TRUE)</f>
        <v>-37027</v>
      </c>
      <c r="F106" s="67">
        <f>VLOOKUP($A106,'Published Daily Data'!$B:$AU,MATCH(F$1,'Published Daily Data'!$B$1:$AU$1,0),TRUE)</f>
        <v>2094294</v>
      </c>
      <c r="G106" s="67">
        <f>VLOOKUP($A106,'Published Daily Data'!$B:$AU,MATCH(G$1,'Published Daily Data'!$B$1:$AU$1,0),TRUE)</f>
        <v>4286232</v>
      </c>
      <c r="H106" s="67">
        <f>VLOOKUP($A106,'Published Daily Data'!$B:$AU,MATCH(H$1,'Published Daily Data'!$B$1:$AU$1,0),TRUE)</f>
        <v>2261758</v>
      </c>
      <c r="I106" s="67">
        <f>VLOOKUP($A106,'Published Daily Data'!$B:$AU,MATCH(I$1,'Published Daily Data'!$B$1:$AU$1,0),TRUE)</f>
        <v>15311</v>
      </c>
      <c r="J106" s="67">
        <f>VLOOKUP($A106,'Published Daily Data'!$B:$AU,MATCH(J$1,'Published Daily Data'!$B$1:$AU$1,0),TRUE)</f>
        <v>9515</v>
      </c>
      <c r="K106" s="67">
        <f>VLOOKUP($A106,'Published Daily Data'!$B:$AU,MATCH(K$1,'Published Daily Data'!$B$1:$AU$1,0),TRUE)</f>
        <v>648769</v>
      </c>
      <c r="L106" s="67">
        <f>VLOOKUP($A106,'Published Daily Data'!$B:$AU,MATCH(L$1,'Published Daily Data'!$B$1:$AU$1,0),TRUE)</f>
        <v>8214</v>
      </c>
      <c r="M106" s="67">
        <f>VLOOKUP($A106,'Published Daily Data'!$B:$AU,MATCH(M$1,'Published Daily Data'!$B$1:$AU$1,0),TRUE)</f>
        <v>480994</v>
      </c>
      <c r="N106" s="67">
        <f>VLOOKUP($A106,'Published Daily Data'!$B:$AU,MATCH(N$1,'Published Daily Data'!$B$1:$AU$1,0),TRUE)</f>
        <v>7260</v>
      </c>
      <c r="O106" s="67">
        <f>VLOOKUP($A106,'Published Daily Data'!$B:$AU,MATCH(O$1,'Published Daily Data'!$B$1:$AU$1,0),TRUE)</f>
        <v>941851</v>
      </c>
      <c r="P106" s="67">
        <f>VLOOKUP($A106,'Published Daily Data'!$B:$AU,MATCH(P$1,'Published Daily Data'!$B$1:$AU$1,0),TRUE)</f>
        <v>0</v>
      </c>
      <c r="Q106" s="67">
        <f>VLOOKUP($A106,'Published Daily Data'!$B:$AU,MATCH(Q$1,'Published Daily Data'!$B$1:$AU$1,0),TRUE)</f>
        <v>8325</v>
      </c>
      <c r="R106" s="67">
        <f>VLOOKUP($A106,'Published Daily Data'!$B:$AU,MATCH(R$1,'Published Daily Data'!$B$1:$AU$1,0),TRUE)</f>
        <v>0</v>
      </c>
      <c r="S106" s="67">
        <f>VLOOKUP($A106,'Published Daily Data'!$B:$AU,MATCH(S$1,'Published Daily Data'!$B$1:$AU$1,0),TRUE)</f>
        <v>-11467</v>
      </c>
      <c r="T106" s="67">
        <f>VLOOKUP($A106,'Published Daily Data'!$B:$AU,MATCH(T$1,'Published Daily Data'!$B$1:$AU$1,0),TRUE)</f>
        <v>123016</v>
      </c>
      <c r="U106" s="67">
        <f>VLOOKUP($A106,'Published Daily Data'!$B:$AU,MATCH(U$1,'Published Daily Data'!$B$1:$AU$1,0),TRUE)</f>
        <v>0</v>
      </c>
      <c r="V106" s="67">
        <f>VLOOKUP($A106,'Published Daily Data'!$B:$AU,MATCH(V$1,'Published Daily Data'!$B$1:$AU$1,0),TRUE)</f>
        <v>-64945</v>
      </c>
      <c r="W106" s="67">
        <f>VLOOKUP($A106,'Published Daily Data'!$B:$AU,MATCH(W$1,'Published Daily Data'!$B$1:$AU$1,0),TRUE)</f>
        <v>4350</v>
      </c>
      <c r="X106" s="67">
        <f>VLOOKUP($A106,'Published Daily Data'!$B:$AU,MATCH(X$1,'Published Daily Data'!$B$1:$AU$1,0),TRUE)</f>
        <v>2158397.0074465051</v>
      </c>
      <c r="Y106" s="67">
        <f>VLOOKUP($A106,'Published Daily Data'!$B:$AU,MATCH(Y$1,'Published Daily Data'!$B$1:$AU$1,0),TRUE)</f>
        <v>1758685.3733469876</v>
      </c>
      <c r="Z106" s="67">
        <f>VLOOKUP($A106,'Published Daily Data'!$B:$AU,MATCH(Z$1,'Published Daily Data'!$B$1:$AU$1,0),TRUE)</f>
        <v>14270.294201041555</v>
      </c>
      <c r="AA106" s="67">
        <f>VLOOKUP($A106,'Published Daily Data'!$B:$AU,MATCH(AA$1,'Published Daily Data'!$B$1:$AU$1,0),TRUE)</f>
        <v>17294.54234182584</v>
      </c>
      <c r="AB106" s="67">
        <f t="shared" si="3"/>
        <v>3948647.2173363604</v>
      </c>
      <c r="AC106" s="67">
        <f>VLOOKUP($A106,'Published Daily Data'!$B:$AU,MATCH(AC$1,'Published Daily Data'!$B$1:$AU$1,0),TRUE)</f>
        <v>37074.635954158053</v>
      </c>
      <c r="AD106" s="67">
        <f>VLOOKUP($A106,'Published Daily Data'!$B:$AU,MATCH(AD$1,'Published Daily Data'!$B$1:$AU$1,0),TRUE)</f>
        <v>11036.287572960453</v>
      </c>
      <c r="AE106" s="67">
        <f>VLOOKUP($A106,'Published Daily Data'!$B:$AU,MATCH(AE$1,'Published Daily Data'!$B$1:$AU$1,0),TRUE)</f>
        <v>3974685.5657175579</v>
      </c>
      <c r="AF106" s="67">
        <f>VLOOKUP($A106,'Published Daily Data'!$B:$AU,MATCH(AF$1,'Published Daily Data'!$B$1:$AU$1,0),TRUE)</f>
        <v>10940243</v>
      </c>
      <c r="AG106" s="67">
        <f>VLOOKUP($A106,'Published Daily Data'!$B:$AU,MATCH(AG$1,'Published Daily Data'!$B$1:$AU$1,0),TRUE)</f>
        <v>11000838</v>
      </c>
      <c r="AH106" s="67">
        <f>VLOOKUP($A106,'Published Daily Data'!$B:$AU,MATCH(AH$1,'Published Daily Data'!$B$1:$AU$1,0),TRUE)</f>
        <v>0.79571053662008118</v>
      </c>
      <c r="AI106" s="67">
        <f>VLOOKUP($A106,'Published Daily Data'!$B:$AU,MATCH(AI$1,'Published Daily Data'!$B$1:$AU$1,0),TRUE)</f>
        <v>0.79654579877389731</v>
      </c>
    </row>
    <row r="107" spans="1:35" ht="14.4" customHeight="1" x14ac:dyDescent="0.3">
      <c r="A107" s="32">
        <f t="shared" si="2"/>
        <v>45698</v>
      </c>
      <c r="B107" s="67">
        <f>VLOOKUP($A107,'Published Daily Data'!$B:$AU,MATCH(B$1,'Published Daily Data'!$B$1:$AU$1,0),TRUE)</f>
        <v>11623286</v>
      </c>
      <c r="C107" s="67">
        <f>VLOOKUP($A107,'Published Daily Data'!$B:$AU,MATCH(C$1,'Published Daily Data'!$B$1:$AU$1,0),TRUE)</f>
        <v>11801037</v>
      </c>
      <c r="D107" s="67">
        <f>VLOOKUP($A107,'Published Daily Data'!$B:$AU,MATCH(D$1,'Published Daily Data'!$B$1:$AU$1,0),TRUE)</f>
        <v>11666848</v>
      </c>
      <c r="E107" s="67">
        <f>VLOOKUP($A107,'Published Daily Data'!$B:$AU,MATCH(E$1,'Published Daily Data'!$B$1:$AU$1,0),TRUE)</f>
        <v>-57783</v>
      </c>
      <c r="F107" s="67">
        <f>VLOOKUP($A107,'Published Daily Data'!$B:$AU,MATCH(F$1,'Published Daily Data'!$B$1:$AU$1,0),TRUE)</f>
        <v>2377891</v>
      </c>
      <c r="G107" s="67">
        <f>VLOOKUP($A107,'Published Daily Data'!$B:$AU,MATCH(G$1,'Published Daily Data'!$B$1:$AU$1,0),TRUE)</f>
        <v>4900834</v>
      </c>
      <c r="H107" s="67">
        <f>VLOOKUP($A107,'Published Daily Data'!$B:$AU,MATCH(H$1,'Published Daily Data'!$B$1:$AU$1,0),TRUE)</f>
        <v>2231048</v>
      </c>
      <c r="I107" s="67">
        <f>VLOOKUP($A107,'Published Daily Data'!$B:$AU,MATCH(I$1,'Published Daily Data'!$B$1:$AU$1,0),TRUE)</f>
        <v>23624</v>
      </c>
      <c r="J107" s="67">
        <f>VLOOKUP($A107,'Published Daily Data'!$B:$AU,MATCH(J$1,'Published Daily Data'!$B$1:$AU$1,0),TRUE)</f>
        <v>9639</v>
      </c>
      <c r="K107" s="67">
        <f>VLOOKUP($A107,'Published Daily Data'!$B:$AU,MATCH(K$1,'Published Daily Data'!$B$1:$AU$1,0),TRUE)</f>
        <v>727880</v>
      </c>
      <c r="L107" s="67">
        <f>VLOOKUP($A107,'Published Daily Data'!$B:$AU,MATCH(L$1,'Published Daily Data'!$B$1:$AU$1,0),TRUE)</f>
        <v>4387</v>
      </c>
      <c r="M107" s="67">
        <f>VLOOKUP($A107,'Published Daily Data'!$B:$AU,MATCH(M$1,'Published Daily Data'!$B$1:$AU$1,0),TRUE)</f>
        <v>445747</v>
      </c>
      <c r="N107" s="67">
        <f>VLOOKUP($A107,'Published Daily Data'!$B:$AU,MATCH(N$1,'Published Daily Data'!$B$1:$AU$1,0),TRUE)</f>
        <v>7829</v>
      </c>
      <c r="O107" s="67">
        <f>VLOOKUP($A107,'Published Daily Data'!$B:$AU,MATCH(O$1,'Published Daily Data'!$B$1:$AU$1,0),TRUE)</f>
        <v>806646</v>
      </c>
      <c r="P107" s="67">
        <f>VLOOKUP($A107,'Published Daily Data'!$B:$AU,MATCH(P$1,'Published Daily Data'!$B$1:$AU$1,0),TRUE)</f>
        <v>0</v>
      </c>
      <c r="Q107" s="67">
        <f>VLOOKUP($A107,'Published Daily Data'!$B:$AU,MATCH(Q$1,'Published Daily Data'!$B$1:$AU$1,0),TRUE)</f>
        <v>11376</v>
      </c>
      <c r="R107" s="67">
        <f>VLOOKUP($A107,'Published Daily Data'!$B:$AU,MATCH(R$1,'Published Daily Data'!$B$1:$AU$1,0),TRUE)</f>
        <v>0</v>
      </c>
      <c r="S107" s="67">
        <f>VLOOKUP($A107,'Published Daily Data'!$B:$AU,MATCH(S$1,'Published Daily Data'!$B$1:$AU$1,0),TRUE)</f>
        <v>-14034</v>
      </c>
      <c r="T107" s="67">
        <f>VLOOKUP($A107,'Published Daily Data'!$B:$AU,MATCH(T$1,'Published Daily Data'!$B$1:$AU$1,0),TRUE)</f>
        <v>137916</v>
      </c>
      <c r="U107" s="67">
        <f>VLOOKUP($A107,'Published Daily Data'!$B:$AU,MATCH(U$1,'Published Daily Data'!$B$1:$AU$1,0),TRUE)</f>
        <v>0</v>
      </c>
      <c r="V107" s="67">
        <f>VLOOKUP($A107,'Published Daily Data'!$B:$AU,MATCH(V$1,'Published Daily Data'!$B$1:$AU$1,0),TRUE)</f>
        <v>-82790</v>
      </c>
      <c r="W107" s="67">
        <f>VLOOKUP($A107,'Published Daily Data'!$B:$AU,MATCH(W$1,'Published Daily Data'!$B$1:$AU$1,0),TRUE)</f>
        <v>3826</v>
      </c>
      <c r="X107" s="67">
        <f>VLOOKUP($A107,'Published Daily Data'!$B:$AU,MATCH(X$1,'Published Daily Data'!$B$1:$AU$1,0),TRUE)</f>
        <v>2450510.2218023771</v>
      </c>
      <c r="Y107" s="67">
        <f>VLOOKUP($A107,'Published Daily Data'!$B:$AU,MATCH(Y$1,'Published Daily Data'!$B$1:$AU$1,0),TRUE)</f>
        <v>2010856.9462863882</v>
      </c>
      <c r="Z107" s="67">
        <f>VLOOKUP($A107,'Published Daily Data'!$B:$AU,MATCH(Z$1,'Published Daily Data'!$B$1:$AU$1,0),TRUE)</f>
        <v>22011.014162008378</v>
      </c>
      <c r="AA107" s="67">
        <f>VLOOKUP($A107,'Published Daily Data'!$B:$AU,MATCH(AA$1,'Published Daily Data'!$B$1:$AU$1,0),TRUE)</f>
        <v>16847.802782589239</v>
      </c>
      <c r="AB107" s="67">
        <f t="shared" si="3"/>
        <v>4500225.985033364</v>
      </c>
      <c r="AC107" s="67">
        <f>VLOOKUP($A107,'Published Daily Data'!$B:$AU,MATCH(AC$1,'Published Daily Data'!$B$1:$AU$1,0),TRUE)</f>
        <v>39711.653005849992</v>
      </c>
      <c r="AD107" s="67">
        <f>VLOOKUP($A107,'Published Daily Data'!$B:$AU,MATCH(AD$1,'Published Daily Data'!$B$1:$AU$1,0),TRUE)</f>
        <v>8511.7908453467953</v>
      </c>
      <c r="AE107" s="67">
        <f>VLOOKUP($A107,'Published Daily Data'!$B:$AU,MATCH(AE$1,'Published Daily Data'!$B$1:$AU$1,0),TRUE)</f>
        <v>4531425.847193866</v>
      </c>
      <c r="AF107" s="67">
        <f>VLOOKUP($A107,'Published Daily Data'!$B:$AU,MATCH(AF$1,'Published Daily Data'!$B$1:$AU$1,0),TRUE)</f>
        <v>11729235</v>
      </c>
      <c r="AG107" s="67">
        <f>VLOOKUP($A107,'Published Daily Data'!$B:$AU,MATCH(AG$1,'Published Daily Data'!$B$1:$AU$1,0),TRUE)</f>
        <v>11808199</v>
      </c>
      <c r="AH107" s="67">
        <f>VLOOKUP($A107,'Published Daily Data'!$B:$AU,MATCH(AH$1,'Published Daily Data'!$B$1:$AU$1,0),TRUE)</f>
        <v>0.84585978634789516</v>
      </c>
      <c r="AI107" s="67">
        <f>VLOOKUP($A107,'Published Daily Data'!$B:$AU,MATCH(AI$1,'Published Daily Data'!$B$1:$AU$1,0),TRUE)</f>
        <v>0.84602842916523846</v>
      </c>
    </row>
    <row r="108" spans="1:35" ht="14.4" customHeight="1" x14ac:dyDescent="0.3">
      <c r="A108" s="32">
        <f t="shared" si="2"/>
        <v>45699</v>
      </c>
      <c r="B108" s="67">
        <f>VLOOKUP($A108,'Published Daily Data'!$B:$AU,MATCH(B$1,'Published Daily Data'!$B$1:$AU$1,0),TRUE)</f>
        <v>12062756</v>
      </c>
      <c r="C108" s="67">
        <f>VLOOKUP($A108,'Published Daily Data'!$B:$AU,MATCH(C$1,'Published Daily Data'!$B$1:$AU$1,0),TRUE)</f>
        <v>12403877</v>
      </c>
      <c r="D108" s="67">
        <f>VLOOKUP($A108,'Published Daily Data'!$B:$AU,MATCH(D$1,'Published Daily Data'!$B$1:$AU$1,0),TRUE)</f>
        <v>12256372</v>
      </c>
      <c r="E108" s="67">
        <f>VLOOKUP($A108,'Published Daily Data'!$B:$AU,MATCH(E$1,'Published Daily Data'!$B$1:$AU$1,0),TRUE)</f>
        <v>-71116</v>
      </c>
      <c r="F108" s="67">
        <f>VLOOKUP($A108,'Published Daily Data'!$B:$AU,MATCH(F$1,'Published Daily Data'!$B$1:$AU$1,0),TRUE)</f>
        <v>2495039</v>
      </c>
      <c r="G108" s="67">
        <f>VLOOKUP($A108,'Published Daily Data'!$B:$AU,MATCH(G$1,'Published Daily Data'!$B$1:$AU$1,0),TRUE)</f>
        <v>5203948</v>
      </c>
      <c r="H108" s="67">
        <f>VLOOKUP($A108,'Published Daily Data'!$B:$AU,MATCH(H$1,'Published Daily Data'!$B$1:$AU$1,0),TRUE)</f>
        <v>2195027</v>
      </c>
      <c r="I108" s="67">
        <f>VLOOKUP($A108,'Published Daily Data'!$B:$AU,MATCH(I$1,'Published Daily Data'!$B$1:$AU$1,0),TRUE)</f>
        <v>20606</v>
      </c>
      <c r="J108" s="67">
        <f>VLOOKUP($A108,'Published Daily Data'!$B:$AU,MATCH(J$1,'Published Daily Data'!$B$1:$AU$1,0),TRUE)</f>
        <v>9925</v>
      </c>
      <c r="K108" s="67">
        <f>VLOOKUP($A108,'Published Daily Data'!$B:$AU,MATCH(K$1,'Published Daily Data'!$B$1:$AU$1,0),TRUE)</f>
        <v>752098</v>
      </c>
      <c r="L108" s="67">
        <f>VLOOKUP($A108,'Published Daily Data'!$B:$AU,MATCH(L$1,'Published Daily Data'!$B$1:$AU$1,0),TRUE)</f>
        <v>6883</v>
      </c>
      <c r="M108" s="67">
        <f>VLOOKUP($A108,'Published Daily Data'!$B:$AU,MATCH(M$1,'Published Daily Data'!$B$1:$AU$1,0),TRUE)</f>
        <v>336414</v>
      </c>
      <c r="N108" s="67">
        <f>VLOOKUP($A108,'Published Daily Data'!$B:$AU,MATCH(N$1,'Published Daily Data'!$B$1:$AU$1,0),TRUE)</f>
        <v>6766</v>
      </c>
      <c r="O108" s="67">
        <f>VLOOKUP($A108,'Published Daily Data'!$B:$AU,MATCH(O$1,'Published Daily Data'!$B$1:$AU$1,0),TRUE)</f>
        <v>1084249</v>
      </c>
      <c r="P108" s="67">
        <f>VLOOKUP($A108,'Published Daily Data'!$B:$AU,MATCH(P$1,'Published Daily Data'!$B$1:$AU$1,0),TRUE)</f>
        <v>0</v>
      </c>
      <c r="Q108" s="67">
        <f>VLOOKUP($A108,'Published Daily Data'!$B:$AU,MATCH(Q$1,'Published Daily Data'!$B$1:$AU$1,0),TRUE)</f>
        <v>10105</v>
      </c>
      <c r="R108" s="67">
        <f>VLOOKUP($A108,'Published Daily Data'!$B:$AU,MATCH(R$1,'Published Daily Data'!$B$1:$AU$1,0),TRUE)</f>
        <v>0</v>
      </c>
      <c r="S108" s="67">
        <f>VLOOKUP($A108,'Published Daily Data'!$B:$AU,MATCH(S$1,'Published Daily Data'!$B$1:$AU$1,0),TRUE)</f>
        <v>-15535</v>
      </c>
      <c r="T108" s="67">
        <f>VLOOKUP($A108,'Published Daily Data'!$B:$AU,MATCH(T$1,'Published Daily Data'!$B$1:$AU$1,0),TRUE)</f>
        <v>151741</v>
      </c>
      <c r="U108" s="67">
        <f>VLOOKUP($A108,'Published Daily Data'!$B:$AU,MATCH(U$1,'Published Daily Data'!$B$1:$AU$1,0),TRUE)</f>
        <v>0</v>
      </c>
      <c r="V108" s="67">
        <f>VLOOKUP($A108,'Published Daily Data'!$B:$AU,MATCH(V$1,'Published Daily Data'!$B$1:$AU$1,0),TRUE)</f>
        <v>-92663</v>
      </c>
      <c r="W108" s="67">
        <f>VLOOKUP($A108,'Published Daily Data'!$B:$AU,MATCH(W$1,'Published Daily Data'!$B$1:$AU$1,0),TRUE)</f>
        <v>5769</v>
      </c>
      <c r="X108" s="67">
        <f>VLOOKUP($A108,'Published Daily Data'!$B:$AU,MATCH(X$1,'Published Daily Data'!$B$1:$AU$1,0),TRUE)</f>
        <v>2571234.5903194142</v>
      </c>
      <c r="Y108" s="67">
        <f>VLOOKUP($A108,'Published Daily Data'!$B:$AU,MATCH(Y$1,'Published Daily Data'!$B$1:$AU$1,0),TRUE)</f>
        <v>2135229.3006989397</v>
      </c>
      <c r="Z108" s="67">
        <f>VLOOKUP($A108,'Published Daily Data'!$B:$AU,MATCH(Z$1,'Published Daily Data'!$B$1:$AU$1,0),TRUE)</f>
        <v>19203.31585746527</v>
      </c>
      <c r="AA108" s="67">
        <f>VLOOKUP($A108,'Published Daily Data'!$B:$AU,MATCH(AA$1,'Published Daily Data'!$B$1:$AU$1,0),TRUE)</f>
        <v>17516.110030975502</v>
      </c>
      <c r="AB108" s="67">
        <f t="shared" si="3"/>
        <v>4743183.316906794</v>
      </c>
      <c r="AC108" s="67">
        <f>VLOOKUP($A108,'Published Daily Data'!$B:$AU,MATCH(AC$1,'Published Daily Data'!$B$1:$AU$1,0),TRUE)</f>
        <v>39967.408781742852</v>
      </c>
      <c r="AD108" s="67">
        <f>VLOOKUP($A108,'Published Daily Data'!$B:$AU,MATCH(AD$1,'Published Daily Data'!$B$1:$AU$1,0),TRUE)</f>
        <v>6711.328527628697</v>
      </c>
      <c r="AE108" s="67">
        <f>VLOOKUP($A108,'Published Daily Data'!$B:$AU,MATCH(AE$1,'Published Daily Data'!$B$1:$AU$1,0),TRUE)</f>
        <v>4776439.3971609091</v>
      </c>
      <c r="AF108" s="67">
        <f>VLOOKUP($A108,'Published Daily Data'!$B:$AU,MATCH(AF$1,'Published Daily Data'!$B$1:$AU$1,0),TRUE)</f>
        <v>12322088</v>
      </c>
      <c r="AG108" s="67">
        <f>VLOOKUP($A108,'Published Daily Data'!$B:$AU,MATCH(AG$1,'Published Daily Data'!$B$1:$AU$1,0),TRUE)</f>
        <v>12408982</v>
      </c>
      <c r="AH108" s="67">
        <f>VLOOKUP($A108,'Published Daily Data'!$B:$AU,MATCH(AH$1,'Published Daily Data'!$B$1:$AU$1,0),TRUE)</f>
        <v>0.84863188804681922</v>
      </c>
      <c r="AI108" s="67">
        <f>VLOOKUP($A108,'Published Daily Data'!$B:$AU,MATCH(AI$1,'Published Daily Data'!$B$1:$AU$1,0),TRUE)</f>
        <v>0.84859771927857441</v>
      </c>
    </row>
    <row r="109" spans="1:35" ht="14.4" customHeight="1" x14ac:dyDescent="0.3">
      <c r="A109" s="32">
        <f t="shared" si="2"/>
        <v>45700</v>
      </c>
      <c r="B109" s="67">
        <f>VLOOKUP($A109,'Published Daily Data'!$B:$AU,MATCH(B$1,'Published Daily Data'!$B$1:$AU$1,0),TRUE)</f>
        <v>12261955</v>
      </c>
      <c r="C109" s="67">
        <f>VLOOKUP($A109,'Published Daily Data'!$B:$AU,MATCH(C$1,'Published Daily Data'!$B$1:$AU$1,0),TRUE)</f>
        <v>12624956</v>
      </c>
      <c r="D109" s="67">
        <f>VLOOKUP($A109,'Published Daily Data'!$B:$AU,MATCH(D$1,'Published Daily Data'!$B$1:$AU$1,0),TRUE)</f>
        <v>12494606</v>
      </c>
      <c r="E109" s="67">
        <f>VLOOKUP($A109,'Published Daily Data'!$B:$AU,MATCH(E$1,'Published Daily Data'!$B$1:$AU$1,0),TRUE)</f>
        <v>-50006</v>
      </c>
      <c r="F109" s="67">
        <f>VLOOKUP($A109,'Published Daily Data'!$B:$AU,MATCH(F$1,'Published Daily Data'!$B$1:$AU$1,0),TRUE)</f>
        <v>2592815</v>
      </c>
      <c r="G109" s="67">
        <f>VLOOKUP($A109,'Published Daily Data'!$B:$AU,MATCH(G$1,'Published Daily Data'!$B$1:$AU$1,0),TRUE)</f>
        <v>5330592</v>
      </c>
      <c r="H109" s="67">
        <f>VLOOKUP($A109,'Published Daily Data'!$B:$AU,MATCH(H$1,'Published Daily Data'!$B$1:$AU$1,0),TRUE)</f>
        <v>2196186</v>
      </c>
      <c r="I109" s="67">
        <f>VLOOKUP($A109,'Published Daily Data'!$B:$AU,MATCH(I$1,'Published Daily Data'!$B$1:$AU$1,0),TRUE)</f>
        <v>11439</v>
      </c>
      <c r="J109" s="67">
        <f>VLOOKUP($A109,'Published Daily Data'!$B:$AU,MATCH(J$1,'Published Daily Data'!$B$1:$AU$1,0),TRUE)</f>
        <v>2055</v>
      </c>
      <c r="K109" s="67">
        <f>VLOOKUP($A109,'Published Daily Data'!$B:$AU,MATCH(K$1,'Published Daily Data'!$B$1:$AU$1,0),TRUE)</f>
        <v>754030</v>
      </c>
      <c r="L109" s="67">
        <f>VLOOKUP($A109,'Published Daily Data'!$B:$AU,MATCH(L$1,'Published Daily Data'!$B$1:$AU$1,0),TRUE)</f>
        <v>2890</v>
      </c>
      <c r="M109" s="67">
        <f>VLOOKUP($A109,'Published Daily Data'!$B:$AU,MATCH(M$1,'Published Daily Data'!$B$1:$AU$1,0),TRUE)</f>
        <v>325424</v>
      </c>
      <c r="N109" s="67">
        <f>VLOOKUP($A109,'Published Daily Data'!$B:$AU,MATCH(N$1,'Published Daily Data'!$B$1:$AU$1,0),TRUE)</f>
        <v>6133</v>
      </c>
      <c r="O109" s="67">
        <f>VLOOKUP($A109,'Published Daily Data'!$B:$AU,MATCH(O$1,'Published Daily Data'!$B$1:$AU$1,0),TRUE)</f>
        <v>1117640</v>
      </c>
      <c r="P109" s="67">
        <f>VLOOKUP($A109,'Published Daily Data'!$B:$AU,MATCH(P$1,'Published Daily Data'!$B$1:$AU$1,0),TRUE)</f>
        <v>0</v>
      </c>
      <c r="Q109" s="67">
        <f>VLOOKUP($A109,'Published Daily Data'!$B:$AU,MATCH(Q$1,'Published Daily Data'!$B$1:$AU$1,0),TRUE)</f>
        <v>12170</v>
      </c>
      <c r="R109" s="67">
        <f>VLOOKUP($A109,'Published Daily Data'!$B:$AU,MATCH(R$1,'Published Daily Data'!$B$1:$AU$1,0),TRUE)</f>
        <v>0</v>
      </c>
      <c r="S109" s="67">
        <f>VLOOKUP($A109,'Published Daily Data'!$B:$AU,MATCH(S$1,'Published Daily Data'!$B$1:$AU$1,0),TRUE)</f>
        <v>-17159</v>
      </c>
      <c r="T109" s="67">
        <f>VLOOKUP($A109,'Published Daily Data'!$B:$AU,MATCH(T$1,'Published Daily Data'!$B$1:$AU$1,0),TRUE)</f>
        <v>150108</v>
      </c>
      <c r="U109" s="67">
        <f>VLOOKUP($A109,'Published Daily Data'!$B:$AU,MATCH(U$1,'Published Daily Data'!$B$1:$AU$1,0),TRUE)</f>
        <v>0</v>
      </c>
      <c r="V109" s="67">
        <f>VLOOKUP($A109,'Published Daily Data'!$B:$AU,MATCH(V$1,'Published Daily Data'!$B$1:$AU$1,0),TRUE)</f>
        <v>-81086</v>
      </c>
      <c r="W109" s="67">
        <f>VLOOKUP($A109,'Published Daily Data'!$B:$AU,MATCH(W$1,'Published Daily Data'!$B$1:$AU$1,0),TRUE)</f>
        <v>6053</v>
      </c>
      <c r="X109" s="67">
        <f>VLOOKUP($A109,'Published Daily Data'!$B:$AU,MATCH(X$1,'Published Daily Data'!$B$1:$AU$1,0),TRUE)</f>
        <v>2671979.2402147944</v>
      </c>
      <c r="Y109" s="67">
        <f>VLOOKUP($A109,'Published Daily Data'!$B:$AU,MATCH(Y$1,'Published Daily Data'!$B$1:$AU$1,0),TRUE)</f>
        <v>2187191.5075986986</v>
      </c>
      <c r="Z109" s="67">
        <f>VLOOKUP($A109,'Published Daily Data'!$B:$AU,MATCH(Z$1,'Published Daily Data'!$B$1:$AU$1,0),TRUE)</f>
        <v>10668.508809702926</v>
      </c>
      <c r="AA109" s="67">
        <f>VLOOKUP($A109,'Published Daily Data'!$B:$AU,MATCH(AA$1,'Published Daily Data'!$B$1:$AU$1,0),TRUE)</f>
        <v>17573.959608849233</v>
      </c>
      <c r="AB109" s="67">
        <f t="shared" si="3"/>
        <v>4887413.2162320446</v>
      </c>
      <c r="AC109" s="67">
        <f>VLOOKUP($A109,'Published Daily Data'!$B:$AU,MATCH(AC$1,'Published Daily Data'!$B$1:$AU$1,0),TRUE)</f>
        <v>39431.736963910538</v>
      </c>
      <c r="AD109" s="67">
        <f>VLOOKUP($A109,'Published Daily Data'!$B:$AU,MATCH(AD$1,'Published Daily Data'!$B$1:$AU$1,0),TRUE)</f>
        <v>9575.459065445868</v>
      </c>
      <c r="AE109" s="67">
        <f>VLOOKUP($A109,'Published Daily Data'!$B:$AU,MATCH(AE$1,'Published Daily Data'!$B$1:$AU$1,0),TRUE)</f>
        <v>4917269.4941305099</v>
      </c>
      <c r="AF109" s="67">
        <f>VLOOKUP($A109,'Published Daily Data'!$B:$AU,MATCH(AF$1,'Published Daily Data'!$B$1:$AU$1,0),TRUE)</f>
        <v>12552524</v>
      </c>
      <c r="AG109" s="67">
        <f>VLOOKUP($A109,'Published Daily Data'!$B:$AU,MATCH(AG$1,'Published Daily Data'!$B$1:$AU$1,0),TRUE)</f>
        <v>12627557</v>
      </c>
      <c r="AH109" s="67">
        <f>VLOOKUP($A109,'Published Daily Data'!$B:$AU,MATCH(AH$1,'Published Daily Data'!$B$1:$AU$1,0),TRUE)</f>
        <v>0.85838425202528901</v>
      </c>
      <c r="AI109" s="67">
        <f>VLOOKUP($A109,'Published Daily Data'!$B:$AU,MATCH(AI$1,'Published Daily Data'!$B$1:$AU$1,0),TRUE)</f>
        <v>0.85849627700354103</v>
      </c>
    </row>
    <row r="110" spans="1:35" ht="14.4" customHeight="1" x14ac:dyDescent="0.3">
      <c r="A110" s="32">
        <f t="shared" si="2"/>
        <v>45701</v>
      </c>
      <c r="B110" s="67">
        <f>VLOOKUP($A110,'Published Daily Data'!$B:$AU,MATCH(B$1,'Published Daily Data'!$B$1:$AU$1,0),TRUE)</f>
        <v>12318304</v>
      </c>
      <c r="C110" s="67">
        <f>VLOOKUP($A110,'Published Daily Data'!$B:$AU,MATCH(C$1,'Published Daily Data'!$B$1:$AU$1,0),TRUE)</f>
        <v>12671626</v>
      </c>
      <c r="D110" s="67">
        <f>VLOOKUP($A110,'Published Daily Data'!$B:$AU,MATCH(D$1,'Published Daily Data'!$B$1:$AU$1,0),TRUE)</f>
        <v>12537218</v>
      </c>
      <c r="E110" s="67">
        <f>VLOOKUP($A110,'Published Daily Data'!$B:$AU,MATCH(E$1,'Published Daily Data'!$B$1:$AU$1,0),TRUE)</f>
        <v>-38234</v>
      </c>
      <c r="F110" s="67">
        <f>VLOOKUP($A110,'Published Daily Data'!$B:$AU,MATCH(F$1,'Published Daily Data'!$B$1:$AU$1,0),TRUE)</f>
        <v>2542287</v>
      </c>
      <c r="G110" s="67">
        <f>VLOOKUP($A110,'Published Daily Data'!$B:$AU,MATCH(G$1,'Published Daily Data'!$B$1:$AU$1,0),TRUE)</f>
        <v>5109982</v>
      </c>
      <c r="H110" s="67">
        <f>VLOOKUP($A110,'Published Daily Data'!$B:$AU,MATCH(H$1,'Published Daily Data'!$B$1:$AU$1,0),TRUE)</f>
        <v>2202355</v>
      </c>
      <c r="I110" s="67">
        <f>VLOOKUP($A110,'Published Daily Data'!$B:$AU,MATCH(I$1,'Published Daily Data'!$B$1:$AU$1,0),TRUE)</f>
        <v>15563</v>
      </c>
      <c r="J110" s="67">
        <f>VLOOKUP($A110,'Published Daily Data'!$B:$AU,MATCH(J$1,'Published Daily Data'!$B$1:$AU$1,0),TRUE)</f>
        <v>12412</v>
      </c>
      <c r="K110" s="67">
        <f>VLOOKUP($A110,'Published Daily Data'!$B:$AU,MATCH(K$1,'Published Daily Data'!$B$1:$AU$1,0),TRUE)</f>
        <v>764270</v>
      </c>
      <c r="L110" s="67">
        <f>VLOOKUP($A110,'Published Daily Data'!$B:$AU,MATCH(L$1,'Published Daily Data'!$B$1:$AU$1,0),TRUE)</f>
        <v>3856</v>
      </c>
      <c r="M110" s="67">
        <f>VLOOKUP($A110,'Published Daily Data'!$B:$AU,MATCH(M$1,'Published Daily Data'!$B$1:$AU$1,0),TRUE)</f>
        <v>354105</v>
      </c>
      <c r="N110" s="67">
        <f>VLOOKUP($A110,'Published Daily Data'!$B:$AU,MATCH(N$1,'Published Daily Data'!$B$1:$AU$1,0),TRUE)</f>
        <v>2380</v>
      </c>
      <c r="O110" s="67">
        <f>VLOOKUP($A110,'Published Daily Data'!$B:$AU,MATCH(O$1,'Published Daily Data'!$B$1:$AU$1,0),TRUE)</f>
        <v>1385842</v>
      </c>
      <c r="P110" s="67">
        <f>VLOOKUP($A110,'Published Daily Data'!$B:$AU,MATCH(P$1,'Published Daily Data'!$B$1:$AU$1,0),TRUE)</f>
        <v>0</v>
      </c>
      <c r="Q110" s="67">
        <f>VLOOKUP($A110,'Published Daily Data'!$B:$AU,MATCH(Q$1,'Published Daily Data'!$B$1:$AU$1,0),TRUE)</f>
        <v>14209</v>
      </c>
      <c r="R110" s="67">
        <f>VLOOKUP($A110,'Published Daily Data'!$B:$AU,MATCH(R$1,'Published Daily Data'!$B$1:$AU$1,0),TRUE)</f>
        <v>0</v>
      </c>
      <c r="S110" s="67">
        <f>VLOOKUP($A110,'Published Daily Data'!$B:$AU,MATCH(S$1,'Published Daily Data'!$B$1:$AU$1,0),TRUE)</f>
        <v>-15817</v>
      </c>
      <c r="T110" s="67">
        <f>VLOOKUP($A110,'Published Daily Data'!$B:$AU,MATCH(T$1,'Published Daily Data'!$B$1:$AU$1,0),TRUE)</f>
        <v>139186</v>
      </c>
      <c r="U110" s="67">
        <f>VLOOKUP($A110,'Published Daily Data'!$B:$AU,MATCH(U$1,'Published Daily Data'!$B$1:$AU$1,0),TRUE)</f>
        <v>0</v>
      </c>
      <c r="V110" s="67">
        <f>VLOOKUP($A110,'Published Daily Data'!$B:$AU,MATCH(V$1,'Published Daily Data'!$B$1:$AU$1,0),TRUE)</f>
        <v>-83898</v>
      </c>
      <c r="W110" s="67">
        <f>VLOOKUP($A110,'Published Daily Data'!$B:$AU,MATCH(W$1,'Published Daily Data'!$B$1:$AU$1,0),TRUE)</f>
        <v>7550</v>
      </c>
      <c r="X110" s="67">
        <f>VLOOKUP($A110,'Published Daily Data'!$B:$AU,MATCH(X$1,'Published Daily Data'!$B$1:$AU$1,0),TRUE)</f>
        <v>2619951.3851471487</v>
      </c>
      <c r="Y110" s="67">
        <f>VLOOKUP($A110,'Published Daily Data'!$B:$AU,MATCH(Y$1,'Published Daily Data'!$B$1:$AU$1,0),TRUE)</f>
        <v>2096671.3351485506</v>
      </c>
      <c r="Z110" s="67">
        <f>VLOOKUP($A110,'Published Daily Data'!$B:$AU,MATCH(Z$1,'Published Daily Data'!$B$1:$AU$1,0),TRUE)</f>
        <v>14503.958748269775</v>
      </c>
      <c r="AA110" s="67">
        <f>VLOOKUP($A110,'Published Daily Data'!$B:$AU,MATCH(AA$1,'Published Daily Data'!$B$1:$AU$1,0),TRUE)</f>
        <v>18693.584906089334</v>
      </c>
      <c r="AB110" s="67">
        <f t="shared" si="3"/>
        <v>4749820.2639500583</v>
      </c>
      <c r="AC110" s="67">
        <f>VLOOKUP($A110,'Published Daily Data'!$B:$AU,MATCH(AC$1,'Published Daily Data'!$B$1:$AU$1,0),TRUE)</f>
        <v>38588.155678859854</v>
      </c>
      <c r="AD110" s="67">
        <f>VLOOKUP($A110,'Published Daily Data'!$B:$AU,MATCH(AD$1,'Published Daily Data'!$B$1:$AU$1,0),TRUE)</f>
        <v>9557.7519949744219</v>
      </c>
      <c r="AE110" s="67">
        <f>VLOOKUP($A110,'Published Daily Data'!$B:$AU,MATCH(AE$1,'Published Daily Data'!$B$1:$AU$1,0),TRUE)</f>
        <v>4778850.6676339433</v>
      </c>
      <c r="AF110" s="67">
        <f>VLOOKUP($A110,'Published Daily Data'!$B:$AU,MATCH(AF$1,'Published Daily Data'!$B$1:$AU$1,0),TRUE)</f>
        <v>12579722</v>
      </c>
      <c r="AG110" s="67">
        <f>VLOOKUP($A110,'Published Daily Data'!$B:$AU,MATCH(AG$1,'Published Daily Data'!$B$1:$AU$1,0),TRUE)</f>
        <v>12656070</v>
      </c>
      <c r="AH110" s="67">
        <f>VLOOKUP($A110,'Published Daily Data'!$B:$AU,MATCH(AH$1,'Published Daily Data'!$B$1:$AU$1,0),TRUE)</f>
        <v>0.83241495720728775</v>
      </c>
      <c r="AI110" s="67">
        <f>VLOOKUP($A110,'Published Daily Data'!$B:$AU,MATCH(AI$1,'Published Daily Data'!$B$1:$AU$1,0),TRUE)</f>
        <v>0.83245033876070085</v>
      </c>
    </row>
    <row r="111" spans="1:35" ht="14.4" customHeight="1" x14ac:dyDescent="0.3">
      <c r="A111" s="32">
        <f t="shared" si="2"/>
        <v>45702</v>
      </c>
      <c r="B111" s="67">
        <f>VLOOKUP($A111,'Published Daily Data'!$B:$AU,MATCH(B$1,'Published Daily Data'!$B$1:$AU$1,0),TRUE)</f>
        <v>12313895</v>
      </c>
      <c r="C111" s="67">
        <f>VLOOKUP($A111,'Published Daily Data'!$B:$AU,MATCH(C$1,'Published Daily Data'!$B$1:$AU$1,0),TRUE)</f>
        <v>12429935</v>
      </c>
      <c r="D111" s="67">
        <f>VLOOKUP($A111,'Published Daily Data'!$B:$AU,MATCH(D$1,'Published Daily Data'!$B$1:$AU$1,0),TRUE)</f>
        <v>12319247</v>
      </c>
      <c r="E111" s="67">
        <f>VLOOKUP($A111,'Published Daily Data'!$B:$AU,MATCH(E$1,'Published Daily Data'!$B$1:$AU$1,0),TRUE)</f>
        <v>-36073</v>
      </c>
      <c r="F111" s="67">
        <f>VLOOKUP($A111,'Published Daily Data'!$B:$AU,MATCH(F$1,'Published Daily Data'!$B$1:$AU$1,0),TRUE)</f>
        <v>2329299</v>
      </c>
      <c r="G111" s="67">
        <f>VLOOKUP($A111,'Published Daily Data'!$B:$AU,MATCH(G$1,'Published Daily Data'!$B$1:$AU$1,0),TRUE)</f>
        <v>4547186</v>
      </c>
      <c r="H111" s="67">
        <f>VLOOKUP($A111,'Published Daily Data'!$B:$AU,MATCH(H$1,'Published Daily Data'!$B$1:$AU$1,0),TRUE)</f>
        <v>2212113</v>
      </c>
      <c r="I111" s="67">
        <f>VLOOKUP($A111,'Published Daily Data'!$B:$AU,MATCH(I$1,'Published Daily Data'!$B$1:$AU$1,0),TRUE)</f>
        <v>9496</v>
      </c>
      <c r="J111" s="67">
        <f>VLOOKUP($A111,'Published Daily Data'!$B:$AU,MATCH(J$1,'Published Daily Data'!$B$1:$AU$1,0),TRUE)</f>
        <v>14021</v>
      </c>
      <c r="K111" s="67">
        <f>VLOOKUP($A111,'Published Daily Data'!$B:$AU,MATCH(K$1,'Published Daily Data'!$B$1:$AU$1,0),TRUE)</f>
        <v>729718</v>
      </c>
      <c r="L111" s="67">
        <f>VLOOKUP($A111,'Published Daily Data'!$B:$AU,MATCH(L$1,'Published Daily Data'!$B$1:$AU$1,0),TRUE)</f>
        <v>1877</v>
      </c>
      <c r="M111" s="67">
        <f>VLOOKUP($A111,'Published Daily Data'!$B:$AU,MATCH(M$1,'Published Daily Data'!$B$1:$AU$1,0),TRUE)</f>
        <v>510022</v>
      </c>
      <c r="N111" s="67">
        <f>VLOOKUP($A111,'Published Daily Data'!$B:$AU,MATCH(N$1,'Published Daily Data'!$B$1:$AU$1,0),TRUE)</f>
        <v>7291</v>
      </c>
      <c r="O111" s="67">
        <f>VLOOKUP($A111,'Published Daily Data'!$B:$AU,MATCH(O$1,'Published Daily Data'!$B$1:$AU$1,0),TRUE)</f>
        <v>1850320</v>
      </c>
      <c r="P111" s="67">
        <f>VLOOKUP($A111,'Published Daily Data'!$B:$AU,MATCH(P$1,'Published Daily Data'!$B$1:$AU$1,0),TRUE)</f>
        <v>0</v>
      </c>
      <c r="Q111" s="67">
        <f>VLOOKUP($A111,'Published Daily Data'!$B:$AU,MATCH(Q$1,'Published Daily Data'!$B$1:$AU$1,0),TRUE)</f>
        <v>5517</v>
      </c>
      <c r="R111" s="67">
        <f>VLOOKUP($A111,'Published Daily Data'!$B:$AU,MATCH(R$1,'Published Daily Data'!$B$1:$AU$1,0),TRUE)</f>
        <v>0</v>
      </c>
      <c r="S111" s="67">
        <f>VLOOKUP($A111,'Published Daily Data'!$B:$AU,MATCH(S$1,'Published Daily Data'!$B$1:$AU$1,0),TRUE)</f>
        <v>-14471</v>
      </c>
      <c r="T111" s="67">
        <f>VLOOKUP($A111,'Published Daily Data'!$B:$AU,MATCH(T$1,'Published Daily Data'!$B$1:$AU$1,0),TRUE)</f>
        <v>112738</v>
      </c>
      <c r="U111" s="67">
        <f>VLOOKUP($A111,'Published Daily Data'!$B:$AU,MATCH(U$1,'Published Daily Data'!$B$1:$AU$1,0),TRUE)</f>
        <v>0</v>
      </c>
      <c r="V111" s="67">
        <f>VLOOKUP($A111,'Published Daily Data'!$B:$AU,MATCH(V$1,'Published Daily Data'!$B$1:$AU$1,0),TRUE)</f>
        <v>-71118</v>
      </c>
      <c r="W111" s="67">
        <f>VLOOKUP($A111,'Published Daily Data'!$B:$AU,MATCH(W$1,'Published Daily Data'!$B$1:$AU$1,0),TRUE)</f>
        <v>4445</v>
      </c>
      <c r="X111" s="67">
        <f>VLOOKUP($A111,'Published Daily Data'!$B:$AU,MATCH(X$1,'Published Daily Data'!$B$1:$AU$1,0),TRUE)</f>
        <v>2400973.1331834919</v>
      </c>
      <c r="Y111" s="67">
        <f>VLOOKUP($A111,'Published Daily Data'!$B:$AU,MATCH(Y$1,'Published Daily Data'!$B$1:$AU$1,0),TRUE)</f>
        <v>1865753.5410789463</v>
      </c>
      <c r="Z111" s="67">
        <f>VLOOKUP($A111,'Published Daily Data'!$B:$AU,MATCH(Z$1,'Published Daily Data'!$B$1:$AU$1,0),TRUE)</f>
        <v>8860.6341056503024</v>
      </c>
      <c r="AA111" s="67">
        <f>VLOOKUP($A111,'Published Daily Data'!$B:$AU,MATCH(AA$1,'Published Daily Data'!$B$1:$AU$1,0),TRUE)</f>
        <v>20946.536716381735</v>
      </c>
      <c r="AB111" s="67">
        <f t="shared" si="3"/>
        <v>4296533.8450844707</v>
      </c>
      <c r="AC111" s="67">
        <f>VLOOKUP($A111,'Published Daily Data'!$B:$AU,MATCH(AC$1,'Published Daily Data'!$B$1:$AU$1,0),TRUE)</f>
        <v>37225.505130937796</v>
      </c>
      <c r="AD111" s="67">
        <f>VLOOKUP($A111,'Published Daily Data'!$B:$AU,MATCH(AD$1,'Published Daily Data'!$B$1:$AU$1,0),TRUE)</f>
        <v>13345.542709863637</v>
      </c>
      <c r="AE111" s="67">
        <f>VLOOKUP($A111,'Published Daily Data'!$B:$AU,MATCH(AE$1,'Published Daily Data'!$B$1:$AU$1,0),TRUE)</f>
        <v>4320413.8075055433</v>
      </c>
      <c r="AF111" s="67">
        <f>VLOOKUP($A111,'Published Daily Data'!$B:$AU,MATCH(AF$1,'Published Daily Data'!$B$1:$AU$1,0),TRUE)</f>
        <v>12390335</v>
      </c>
      <c r="AG111" s="67">
        <f>VLOOKUP($A111,'Published Daily Data'!$B:$AU,MATCH(AG$1,'Published Daily Data'!$B$1:$AU$1,0),TRUE)</f>
        <v>12457008</v>
      </c>
      <c r="AH111" s="67">
        <f>VLOOKUP($A111,'Published Daily Data'!$B:$AU,MATCH(AH$1,'Published Daily Data'!$B$1:$AU$1,0),TRUE)</f>
        <v>0.7644849348746523</v>
      </c>
      <c r="AI111" s="67">
        <f>VLOOKUP($A111,'Published Daily Data'!$B:$AU,MATCH(AI$1,'Published Daily Data'!$B$1:$AU$1,0),TRUE)</f>
        <v>0.76461945663861419</v>
      </c>
    </row>
    <row r="112" spans="1:35" ht="14.4" customHeight="1" x14ac:dyDescent="0.3">
      <c r="A112" s="32">
        <f t="shared" si="2"/>
        <v>45703</v>
      </c>
      <c r="B112" s="67">
        <f>VLOOKUP($A112,'Published Daily Data'!$B:$AU,MATCH(B$1,'Published Daily Data'!$B$1:$AU$1,0),TRUE)</f>
        <v>11236045</v>
      </c>
      <c r="C112" s="67">
        <f>VLOOKUP($A112,'Published Daily Data'!$B:$AU,MATCH(C$1,'Published Daily Data'!$B$1:$AU$1,0),TRUE)</f>
        <v>11442335</v>
      </c>
      <c r="D112" s="67">
        <f>VLOOKUP($A112,'Published Daily Data'!$B:$AU,MATCH(D$1,'Published Daily Data'!$B$1:$AU$1,0),TRUE)</f>
        <v>11325305</v>
      </c>
      <c r="E112" s="67">
        <f>VLOOKUP($A112,'Published Daily Data'!$B:$AU,MATCH(E$1,'Published Daily Data'!$B$1:$AU$1,0),TRUE)</f>
        <v>-47080</v>
      </c>
      <c r="F112" s="67">
        <f>VLOOKUP($A112,'Published Daily Data'!$B:$AU,MATCH(F$1,'Published Daily Data'!$B$1:$AU$1,0),TRUE)</f>
        <v>2310884</v>
      </c>
      <c r="G112" s="67">
        <f>VLOOKUP($A112,'Published Daily Data'!$B:$AU,MATCH(G$1,'Published Daily Data'!$B$1:$AU$1,0),TRUE)</f>
        <v>3893728</v>
      </c>
      <c r="H112" s="67">
        <f>VLOOKUP($A112,'Published Daily Data'!$B:$AU,MATCH(H$1,'Published Daily Data'!$B$1:$AU$1,0),TRUE)</f>
        <v>2209096</v>
      </c>
      <c r="I112" s="67">
        <f>VLOOKUP($A112,'Published Daily Data'!$B:$AU,MATCH(I$1,'Published Daily Data'!$B$1:$AU$1,0),TRUE)</f>
        <v>17863</v>
      </c>
      <c r="J112" s="67">
        <f>VLOOKUP($A112,'Published Daily Data'!$B:$AU,MATCH(J$1,'Published Daily Data'!$B$1:$AU$1,0),TRUE)</f>
        <v>13657</v>
      </c>
      <c r="K112" s="67">
        <f>VLOOKUP($A112,'Published Daily Data'!$B:$AU,MATCH(K$1,'Published Daily Data'!$B$1:$AU$1,0),TRUE)</f>
        <v>689531</v>
      </c>
      <c r="L112" s="67">
        <f>VLOOKUP($A112,'Published Daily Data'!$B:$AU,MATCH(L$1,'Published Daily Data'!$B$1:$AU$1,0),TRUE)</f>
        <v>6324</v>
      </c>
      <c r="M112" s="67">
        <f>VLOOKUP($A112,'Published Daily Data'!$B:$AU,MATCH(M$1,'Published Daily Data'!$B$1:$AU$1,0),TRUE)</f>
        <v>395728</v>
      </c>
      <c r="N112" s="67">
        <f>VLOOKUP($A112,'Published Daily Data'!$B:$AU,MATCH(N$1,'Published Daily Data'!$B$1:$AU$1,0),TRUE)</f>
        <v>7131</v>
      </c>
      <c r="O112" s="67">
        <f>VLOOKUP($A112,'Published Daily Data'!$B:$AU,MATCH(O$1,'Published Daily Data'!$B$1:$AU$1,0),TRUE)</f>
        <v>1650115</v>
      </c>
      <c r="P112" s="67">
        <f>VLOOKUP($A112,'Published Daily Data'!$B:$AU,MATCH(P$1,'Published Daily Data'!$B$1:$AU$1,0),TRUE)</f>
        <v>0</v>
      </c>
      <c r="Q112" s="67">
        <f>VLOOKUP($A112,'Published Daily Data'!$B:$AU,MATCH(Q$1,'Published Daily Data'!$B$1:$AU$1,0),TRUE)</f>
        <v>15213</v>
      </c>
      <c r="R112" s="67">
        <f>VLOOKUP($A112,'Published Daily Data'!$B:$AU,MATCH(R$1,'Published Daily Data'!$B$1:$AU$1,0),TRUE)</f>
        <v>0</v>
      </c>
      <c r="S112" s="67">
        <f>VLOOKUP($A112,'Published Daily Data'!$B:$AU,MATCH(S$1,'Published Daily Data'!$B$1:$AU$1,0),TRUE)</f>
        <v>-15206</v>
      </c>
      <c r="T112" s="67">
        <f>VLOOKUP($A112,'Published Daily Data'!$B:$AU,MATCH(T$1,'Published Daily Data'!$B$1:$AU$1,0),TRUE)</f>
        <v>131772</v>
      </c>
      <c r="U112" s="67">
        <f>VLOOKUP($A112,'Published Daily Data'!$B:$AU,MATCH(U$1,'Published Daily Data'!$B$1:$AU$1,0),TRUE)</f>
        <v>0</v>
      </c>
      <c r="V112" s="67">
        <f>VLOOKUP($A112,'Published Daily Data'!$B:$AU,MATCH(V$1,'Published Daily Data'!$B$1:$AU$1,0),TRUE)</f>
        <v>-75752</v>
      </c>
      <c r="W112" s="67">
        <f>VLOOKUP($A112,'Published Daily Data'!$B:$AU,MATCH(W$1,'Published Daily Data'!$B$1:$AU$1,0),TRUE)</f>
        <v>5367</v>
      </c>
      <c r="X112" s="67">
        <f>VLOOKUP($A112,'Published Daily Data'!$B:$AU,MATCH(X$1,'Published Daily Data'!$B$1:$AU$1,0),TRUE)</f>
        <v>2381730.2362460992</v>
      </c>
      <c r="Y112" s="67">
        <f>VLOOKUP($A112,'Published Daily Data'!$B:$AU,MATCH(Y$1,'Published Daily Data'!$B$1:$AU$1,0),TRUE)</f>
        <v>1597644.9164240903</v>
      </c>
      <c r="Z112" s="67">
        <f>VLOOKUP($A112,'Published Daily Data'!$B:$AU,MATCH(Z$1,'Published Daily Data'!$B$1:$AU$1,0),TRUE)</f>
        <v>16650.693592525877</v>
      </c>
      <c r="AA112" s="67">
        <f>VLOOKUP($A112,'Published Daily Data'!$B:$AU,MATCH(AA$1,'Published Daily Data'!$B$1:$AU$1,0),TRUE)</f>
        <v>19624.563491061861</v>
      </c>
      <c r="AB112" s="67">
        <f t="shared" si="3"/>
        <v>4015650.4097537776</v>
      </c>
      <c r="AC112" s="67">
        <f>VLOOKUP($A112,'Published Daily Data'!$B:$AU,MATCH(AC$1,'Published Daily Data'!$B$1:$AU$1,0),TRUE)</f>
        <v>36953.660089559482</v>
      </c>
      <c r="AD112" s="67">
        <f>VLOOKUP($A112,'Published Daily Data'!$B:$AU,MATCH(AD$1,'Published Daily Data'!$B$1:$AU$1,0),TRUE)</f>
        <v>13967.087655860312</v>
      </c>
      <c r="AE112" s="67">
        <f>VLOOKUP($A112,'Published Daily Data'!$B:$AU,MATCH(AE$1,'Published Daily Data'!$B$1:$AU$1,0),TRUE)</f>
        <v>4038636.9821874765</v>
      </c>
      <c r="AF112" s="67">
        <f>VLOOKUP($A112,'Published Daily Data'!$B:$AU,MATCH(AF$1,'Published Daily Data'!$B$1:$AU$1,0),TRUE)</f>
        <v>11379243</v>
      </c>
      <c r="AG112" s="67">
        <f>VLOOKUP($A112,'Published Daily Data'!$B:$AU,MATCH(AG$1,'Published Daily Data'!$B$1:$AU$1,0),TRUE)</f>
        <v>11449628</v>
      </c>
      <c r="AH112" s="67">
        <f>VLOOKUP($A112,'Published Daily Data'!$B:$AU,MATCH(AH$1,'Published Daily Data'!$B$1:$AU$1,0),TRUE)</f>
        <v>0.77799403759559149</v>
      </c>
      <c r="AI112" s="67">
        <f>VLOOKUP($A112,'Published Daily Data'!$B:$AU,MATCH(AI$1,'Published Daily Data'!$B$1:$AU$1,0),TRUE)</f>
        <v>0.77763747989630361</v>
      </c>
    </row>
    <row r="113" spans="1:35" ht="14.4" customHeight="1" x14ac:dyDescent="0.3">
      <c r="A113" s="32">
        <f t="shared" si="2"/>
        <v>45704</v>
      </c>
      <c r="B113" s="67">
        <f>VLOOKUP($A113,'Published Daily Data'!$B:$AU,MATCH(B$1,'Published Daily Data'!$B$1:$AU$1,0),TRUE)</f>
        <v>11078822</v>
      </c>
      <c r="C113" s="67">
        <f>VLOOKUP($A113,'Published Daily Data'!$B:$AU,MATCH(C$1,'Published Daily Data'!$B$1:$AU$1,0),TRUE)</f>
        <v>11400170</v>
      </c>
      <c r="D113" s="67">
        <f>VLOOKUP($A113,'Published Daily Data'!$B:$AU,MATCH(D$1,'Published Daily Data'!$B$1:$AU$1,0),TRUE)</f>
        <v>11292533</v>
      </c>
      <c r="E113" s="67">
        <f>VLOOKUP($A113,'Published Daily Data'!$B:$AU,MATCH(E$1,'Published Daily Data'!$B$1:$AU$1,0),TRUE)</f>
        <v>-46729</v>
      </c>
      <c r="F113" s="67">
        <f>VLOOKUP($A113,'Published Daily Data'!$B:$AU,MATCH(F$1,'Published Daily Data'!$B$1:$AU$1,0),TRUE)</f>
        <v>2326917</v>
      </c>
      <c r="G113" s="67">
        <f>VLOOKUP($A113,'Published Daily Data'!$B:$AU,MATCH(G$1,'Published Daily Data'!$B$1:$AU$1,0),TRUE)</f>
        <v>3842295</v>
      </c>
      <c r="H113" s="67">
        <f>VLOOKUP($A113,'Published Daily Data'!$B:$AU,MATCH(H$1,'Published Daily Data'!$B$1:$AU$1,0),TRUE)</f>
        <v>2180589</v>
      </c>
      <c r="I113" s="67">
        <f>VLOOKUP($A113,'Published Daily Data'!$B:$AU,MATCH(I$1,'Published Daily Data'!$B$1:$AU$1,0),TRUE)</f>
        <v>17302</v>
      </c>
      <c r="J113" s="67">
        <f>VLOOKUP($A113,'Published Daily Data'!$B:$AU,MATCH(J$1,'Published Daily Data'!$B$1:$AU$1,0),TRUE)</f>
        <v>14469</v>
      </c>
      <c r="K113" s="67">
        <f>VLOOKUP($A113,'Published Daily Data'!$B:$AU,MATCH(K$1,'Published Daily Data'!$B$1:$AU$1,0),TRUE)</f>
        <v>622366</v>
      </c>
      <c r="L113" s="67">
        <f>VLOOKUP($A113,'Published Daily Data'!$B:$AU,MATCH(L$1,'Published Daily Data'!$B$1:$AU$1,0),TRUE)</f>
        <v>3548</v>
      </c>
      <c r="M113" s="67">
        <f>VLOOKUP($A113,'Published Daily Data'!$B:$AU,MATCH(M$1,'Published Daily Data'!$B$1:$AU$1,0),TRUE)</f>
        <v>553401</v>
      </c>
      <c r="N113" s="67">
        <f>VLOOKUP($A113,'Published Daily Data'!$B:$AU,MATCH(N$1,'Published Daily Data'!$B$1:$AU$1,0),TRUE)</f>
        <v>7738</v>
      </c>
      <c r="O113" s="67">
        <f>VLOOKUP($A113,'Published Daily Data'!$B:$AU,MATCH(O$1,'Published Daily Data'!$B$1:$AU$1,0),TRUE)</f>
        <v>1600329</v>
      </c>
      <c r="P113" s="67">
        <f>VLOOKUP($A113,'Published Daily Data'!$B:$AU,MATCH(P$1,'Published Daily Data'!$B$1:$AU$1,0),TRUE)</f>
        <v>0</v>
      </c>
      <c r="Q113" s="67">
        <f>VLOOKUP($A113,'Published Daily Data'!$B:$AU,MATCH(Q$1,'Published Daily Data'!$B$1:$AU$1,0),TRUE)</f>
        <v>11198</v>
      </c>
      <c r="R113" s="67">
        <f>VLOOKUP($A113,'Published Daily Data'!$B:$AU,MATCH(R$1,'Published Daily Data'!$B$1:$AU$1,0),TRUE)</f>
        <v>0</v>
      </c>
      <c r="S113" s="67">
        <f>VLOOKUP($A113,'Published Daily Data'!$B:$AU,MATCH(S$1,'Published Daily Data'!$B$1:$AU$1,0),TRUE)</f>
        <v>-15139</v>
      </c>
      <c r="T113" s="67">
        <f>VLOOKUP($A113,'Published Daily Data'!$B:$AU,MATCH(T$1,'Published Daily Data'!$B$1:$AU$1,0),TRUE)</f>
        <v>130437</v>
      </c>
      <c r="U113" s="67">
        <f>VLOOKUP($A113,'Published Daily Data'!$B:$AU,MATCH(U$1,'Published Daily Data'!$B$1:$AU$1,0),TRUE)</f>
        <v>0</v>
      </c>
      <c r="V113" s="67">
        <f>VLOOKUP($A113,'Published Daily Data'!$B:$AU,MATCH(V$1,'Published Daily Data'!$B$1:$AU$1,0),TRUE)</f>
        <v>-70071</v>
      </c>
      <c r="W113" s="67">
        <f>VLOOKUP($A113,'Published Daily Data'!$B:$AU,MATCH(W$1,'Published Daily Data'!$B$1:$AU$1,0),TRUE)</f>
        <v>2405</v>
      </c>
      <c r="X113" s="67">
        <f>VLOOKUP($A113,'Published Daily Data'!$B:$AU,MATCH(X$1,'Published Daily Data'!$B$1:$AU$1,0),TRUE)</f>
        <v>2398245.3471719627</v>
      </c>
      <c r="Y113" s="67">
        <f>VLOOKUP($A113,'Published Daily Data'!$B:$AU,MATCH(Y$1,'Published Daily Data'!$B$1:$AU$1,0),TRUE)</f>
        <v>1576533.5132544462</v>
      </c>
      <c r="Z113" s="67">
        <f>VLOOKUP($A113,'Published Daily Data'!$B:$AU,MATCH(Z$1,'Published Daily Data'!$B$1:$AU$1,0),TRUE)</f>
        <v>16122.853758747384</v>
      </c>
      <c r="AA113" s="67">
        <f>VLOOKUP($A113,'Published Daily Data'!$B:$AU,MATCH(AA$1,'Published Daily Data'!$B$1:$AU$1,0),TRUE)</f>
        <v>19726.165618095874</v>
      </c>
      <c r="AB113" s="67">
        <f t="shared" si="3"/>
        <v>4010627.8798032524</v>
      </c>
      <c r="AC113" s="67">
        <f>VLOOKUP($A113,'Published Daily Data'!$B:$AU,MATCH(AC$1,'Published Daily Data'!$B$1:$AU$1,0),TRUE)</f>
        <v>35377.348346027749</v>
      </c>
      <c r="AD113" s="67">
        <f>VLOOKUP($A113,'Published Daily Data'!$B:$AU,MATCH(AD$1,'Published Daily Data'!$B$1:$AU$1,0),TRUE)</f>
        <v>11657.6755127049</v>
      </c>
      <c r="AE113" s="67">
        <f>VLOOKUP($A113,'Published Daily Data'!$B:$AU,MATCH(AE$1,'Published Daily Data'!$B$1:$AU$1,0),TRUE)</f>
        <v>4034347.5526365745</v>
      </c>
      <c r="AF113" s="67">
        <f>VLOOKUP($A113,'Published Daily Data'!$B:$AU,MATCH(AF$1,'Published Daily Data'!$B$1:$AU$1,0),TRUE)</f>
        <v>11369945</v>
      </c>
      <c r="AG113" s="67">
        <f>VLOOKUP($A113,'Published Daily Data'!$B:$AU,MATCH(AG$1,'Published Daily Data'!$B$1:$AU$1,0),TRUE)</f>
        <v>11437611</v>
      </c>
      <c r="AH113" s="67">
        <f>VLOOKUP($A113,'Published Daily Data'!$B:$AU,MATCH(AH$1,'Published Daily Data'!$B$1:$AU$1,0),TRUE)</f>
        <v>0.77765639467665371</v>
      </c>
      <c r="AI113" s="67">
        <f>VLOOKUP($A113,'Published Daily Data'!$B:$AU,MATCH(AI$1,'Published Daily Data'!$B$1:$AU$1,0),TRUE)</f>
        <v>0.77762771451954826</v>
      </c>
    </row>
    <row r="114" spans="1:35" ht="14.4" customHeight="1" x14ac:dyDescent="0.3">
      <c r="A114" s="32">
        <f t="shared" si="2"/>
        <v>45705</v>
      </c>
      <c r="B114" s="67">
        <f>VLOOKUP($A114,'Published Daily Data'!$B:$AU,MATCH(B$1,'Published Daily Data'!$B$1:$AU$1,0),TRUE)</f>
        <v>12284469</v>
      </c>
      <c r="C114" s="67">
        <f>VLOOKUP($A114,'Published Daily Data'!$B:$AU,MATCH(C$1,'Published Daily Data'!$B$1:$AU$1,0),TRUE)</f>
        <v>12508296</v>
      </c>
      <c r="D114" s="67">
        <f>VLOOKUP($A114,'Published Daily Data'!$B:$AU,MATCH(D$1,'Published Daily Data'!$B$1:$AU$1,0),TRUE)</f>
        <v>12366710</v>
      </c>
      <c r="E114" s="67">
        <f>VLOOKUP($A114,'Published Daily Data'!$B:$AU,MATCH(E$1,'Published Daily Data'!$B$1:$AU$1,0),TRUE)</f>
        <v>-79208</v>
      </c>
      <c r="F114" s="67">
        <f>VLOOKUP($A114,'Published Daily Data'!$B:$AU,MATCH(F$1,'Published Daily Data'!$B$1:$AU$1,0),TRUE)</f>
        <v>2610259</v>
      </c>
      <c r="G114" s="67">
        <f>VLOOKUP($A114,'Published Daily Data'!$B:$AU,MATCH(G$1,'Published Daily Data'!$B$1:$AU$1,0),TRUE)</f>
        <v>4282949</v>
      </c>
      <c r="H114" s="67">
        <f>VLOOKUP($A114,'Published Daily Data'!$B:$AU,MATCH(H$1,'Published Daily Data'!$B$1:$AU$1,0),TRUE)</f>
        <v>2185322</v>
      </c>
      <c r="I114" s="67">
        <f>VLOOKUP($A114,'Published Daily Data'!$B:$AU,MATCH(I$1,'Published Daily Data'!$B$1:$AU$1,0),TRUE)</f>
        <v>20003</v>
      </c>
      <c r="J114" s="67">
        <f>VLOOKUP($A114,'Published Daily Data'!$B:$AU,MATCH(J$1,'Published Daily Data'!$B$1:$AU$1,0),TRUE)</f>
        <v>10716</v>
      </c>
      <c r="K114" s="67">
        <f>VLOOKUP($A114,'Published Daily Data'!$B:$AU,MATCH(K$1,'Published Daily Data'!$B$1:$AU$1,0),TRUE)</f>
        <v>709882</v>
      </c>
      <c r="L114" s="67">
        <f>VLOOKUP($A114,'Published Daily Data'!$B:$AU,MATCH(L$1,'Published Daily Data'!$B$1:$AU$1,0),TRUE)</f>
        <v>6070</v>
      </c>
      <c r="M114" s="67">
        <f>VLOOKUP($A114,'Published Daily Data'!$B:$AU,MATCH(M$1,'Published Daily Data'!$B$1:$AU$1,0),TRUE)</f>
        <v>666069</v>
      </c>
      <c r="N114" s="67">
        <f>VLOOKUP($A114,'Published Daily Data'!$B:$AU,MATCH(N$1,'Published Daily Data'!$B$1:$AU$1,0),TRUE)</f>
        <v>8741</v>
      </c>
      <c r="O114" s="67">
        <f>VLOOKUP($A114,'Published Daily Data'!$B:$AU,MATCH(O$1,'Published Daily Data'!$B$1:$AU$1,0),TRUE)</f>
        <v>1736618</v>
      </c>
      <c r="P114" s="67">
        <f>VLOOKUP($A114,'Published Daily Data'!$B:$AU,MATCH(P$1,'Published Daily Data'!$B$1:$AU$1,0),TRUE)</f>
        <v>0</v>
      </c>
      <c r="Q114" s="67">
        <f>VLOOKUP($A114,'Published Daily Data'!$B:$AU,MATCH(Q$1,'Published Daily Data'!$B$1:$AU$1,0),TRUE)</f>
        <v>9840</v>
      </c>
      <c r="R114" s="67">
        <f>VLOOKUP($A114,'Published Daily Data'!$B:$AU,MATCH(R$1,'Published Daily Data'!$B$1:$AU$1,0),TRUE)</f>
        <v>0</v>
      </c>
      <c r="S114" s="67">
        <f>VLOOKUP($A114,'Published Daily Data'!$B:$AU,MATCH(S$1,'Published Daily Data'!$B$1:$AU$1,0),TRUE)</f>
        <v>-17584</v>
      </c>
      <c r="T114" s="67">
        <f>VLOOKUP($A114,'Published Daily Data'!$B:$AU,MATCH(T$1,'Published Daily Data'!$B$1:$AU$1,0),TRUE)</f>
        <v>133167</v>
      </c>
      <c r="U114" s="67">
        <f>VLOOKUP($A114,'Published Daily Data'!$B:$AU,MATCH(U$1,'Published Daily Data'!$B$1:$AU$1,0),TRUE)</f>
        <v>0</v>
      </c>
      <c r="V114" s="67">
        <f>VLOOKUP($A114,'Published Daily Data'!$B:$AU,MATCH(V$1,'Published Daily Data'!$B$1:$AU$1,0),TRUE)</f>
        <v>-103620</v>
      </c>
      <c r="W114" s="67">
        <f>VLOOKUP($A114,'Published Daily Data'!$B:$AU,MATCH(W$1,'Published Daily Data'!$B$1:$AU$1,0),TRUE)</f>
        <v>5504</v>
      </c>
      <c r="X114" s="67">
        <f>VLOOKUP($A114,'Published Daily Data'!$B:$AU,MATCH(X$1,'Published Daily Data'!$B$1:$AU$1,0),TRUE)</f>
        <v>2690211.1971909828</v>
      </c>
      <c r="Y114" s="67">
        <f>VLOOKUP($A114,'Published Daily Data'!$B:$AU,MATCH(Y$1,'Published Daily Data'!$B$1:$AU$1,0),TRUE)</f>
        <v>1757335.8814801397</v>
      </c>
      <c r="Z114" s="67">
        <f>VLOOKUP($A114,'Published Daily Data'!$B:$AU,MATCH(Z$1,'Published Daily Data'!$B$1:$AU$1,0),TRUE)</f>
        <v>18640.100514544654</v>
      </c>
      <c r="AA114" s="67">
        <f>VLOOKUP($A114,'Published Daily Data'!$B:$AU,MATCH(AA$1,'Published Daily Data'!$B$1:$AU$1,0),TRUE)</f>
        <v>21006.761171662911</v>
      </c>
      <c r="AB114" s="67">
        <f t="shared" si="3"/>
        <v>4487193.9403573303</v>
      </c>
      <c r="AC114" s="67">
        <f>VLOOKUP($A114,'Published Daily Data'!$B:$AU,MATCH(AC$1,'Published Daily Data'!$B$1:$AU$1,0),TRUE)</f>
        <v>41764.384292720679</v>
      </c>
      <c r="AD114" s="67">
        <f>VLOOKUP($A114,'Published Daily Data'!$B:$AU,MATCH(AD$1,'Published Daily Data'!$B$1:$AU$1,0),TRUE)</f>
        <v>4057.3980823604943</v>
      </c>
      <c r="AE114" s="67">
        <f>VLOOKUP($A114,'Published Daily Data'!$B:$AU,MATCH(AE$1,'Published Daily Data'!$B$1:$AU$1,0),TRUE)</f>
        <v>4524900.9265676895</v>
      </c>
      <c r="AF114" s="67">
        <f>VLOOKUP($A114,'Published Daily Data'!$B:$AU,MATCH(AF$1,'Published Daily Data'!$B$1:$AU$1,0),TRUE)</f>
        <v>12433099</v>
      </c>
      <c r="AG114" s="67">
        <f>VLOOKUP($A114,'Published Daily Data'!$B:$AU,MATCH(AG$1,'Published Daily Data'!$B$1:$AU$1,0),TRUE)</f>
        <v>12531215</v>
      </c>
      <c r="AH114" s="67">
        <f>VLOOKUP($A114,'Published Daily Data'!$B:$AU,MATCH(AH$1,'Published Daily Data'!$B$1:$AU$1,0),TRUE)</f>
        <v>0.79566305269431037</v>
      </c>
      <c r="AI114" s="67">
        <f>VLOOKUP($A114,'Published Daily Data'!$B:$AU,MATCH(AI$1,'Published Daily Data'!$B$1:$AU$1,0),TRUE)</f>
        <v>0.79606702787635997</v>
      </c>
    </row>
    <row r="115" spans="1:35" ht="14.4" customHeight="1" x14ac:dyDescent="0.3">
      <c r="A115" s="32">
        <f t="shared" si="2"/>
        <v>45706</v>
      </c>
      <c r="B115" s="67">
        <f>VLOOKUP($A115,'Published Daily Data'!$B:$AU,MATCH(B$1,'Published Daily Data'!$B$1:$AU$1,0),TRUE)</f>
        <v>12733053</v>
      </c>
      <c r="C115" s="67">
        <f>VLOOKUP($A115,'Published Daily Data'!$B:$AU,MATCH(C$1,'Published Daily Data'!$B$1:$AU$1,0),TRUE)</f>
        <v>12884099</v>
      </c>
      <c r="D115" s="67">
        <f>VLOOKUP($A115,'Published Daily Data'!$B:$AU,MATCH(D$1,'Published Daily Data'!$B$1:$AU$1,0),TRUE)</f>
        <v>12751360</v>
      </c>
      <c r="E115" s="67">
        <f>VLOOKUP($A115,'Published Daily Data'!$B:$AU,MATCH(E$1,'Published Daily Data'!$B$1:$AU$1,0),TRUE)</f>
        <v>-62284</v>
      </c>
      <c r="F115" s="67">
        <f>VLOOKUP($A115,'Published Daily Data'!$B:$AU,MATCH(F$1,'Published Daily Data'!$B$1:$AU$1,0),TRUE)</f>
        <v>2837115</v>
      </c>
      <c r="G115" s="67">
        <f>VLOOKUP($A115,'Published Daily Data'!$B:$AU,MATCH(G$1,'Published Daily Data'!$B$1:$AU$1,0),TRUE)</f>
        <v>4813539</v>
      </c>
      <c r="H115" s="67">
        <f>VLOOKUP($A115,'Published Daily Data'!$B:$AU,MATCH(H$1,'Published Daily Data'!$B$1:$AU$1,0),TRUE)</f>
        <v>2187086</v>
      </c>
      <c r="I115" s="67">
        <f>VLOOKUP($A115,'Published Daily Data'!$B:$AU,MATCH(I$1,'Published Daily Data'!$B$1:$AU$1,0),TRUE)</f>
        <v>48779</v>
      </c>
      <c r="J115" s="67">
        <f>VLOOKUP($A115,'Published Daily Data'!$B:$AU,MATCH(J$1,'Published Daily Data'!$B$1:$AU$1,0),TRUE)</f>
        <v>2000</v>
      </c>
      <c r="K115" s="67">
        <f>VLOOKUP($A115,'Published Daily Data'!$B:$AU,MATCH(K$1,'Published Daily Data'!$B$1:$AU$1,0),TRUE)</f>
        <v>728372</v>
      </c>
      <c r="L115" s="67">
        <f>VLOOKUP($A115,'Published Daily Data'!$B:$AU,MATCH(L$1,'Published Daily Data'!$B$1:$AU$1,0),TRUE)</f>
        <v>8265</v>
      </c>
      <c r="M115" s="67">
        <f>VLOOKUP($A115,'Published Daily Data'!$B:$AU,MATCH(M$1,'Published Daily Data'!$B$1:$AU$1,0),TRUE)</f>
        <v>521396</v>
      </c>
      <c r="N115" s="67">
        <f>VLOOKUP($A115,'Published Daily Data'!$B:$AU,MATCH(N$1,'Published Daily Data'!$B$1:$AU$1,0),TRUE)</f>
        <v>5965</v>
      </c>
      <c r="O115" s="67">
        <f>VLOOKUP($A115,'Published Daily Data'!$B:$AU,MATCH(O$1,'Published Daily Data'!$B$1:$AU$1,0),TRUE)</f>
        <v>1521362</v>
      </c>
      <c r="P115" s="67">
        <f>VLOOKUP($A115,'Published Daily Data'!$B:$AU,MATCH(P$1,'Published Daily Data'!$B$1:$AU$1,0),TRUE)</f>
        <v>0</v>
      </c>
      <c r="Q115" s="67">
        <f>VLOOKUP($A115,'Published Daily Data'!$B:$AU,MATCH(Q$1,'Published Daily Data'!$B$1:$AU$1,0),TRUE)</f>
        <v>9123</v>
      </c>
      <c r="R115" s="67">
        <f>VLOOKUP($A115,'Published Daily Data'!$B:$AU,MATCH(R$1,'Published Daily Data'!$B$1:$AU$1,0),TRUE)</f>
        <v>0</v>
      </c>
      <c r="S115" s="67">
        <f>VLOOKUP($A115,'Published Daily Data'!$B:$AU,MATCH(S$1,'Published Daily Data'!$B$1:$AU$1,0),TRUE)</f>
        <v>-11814</v>
      </c>
      <c r="T115" s="67">
        <f>VLOOKUP($A115,'Published Daily Data'!$B:$AU,MATCH(T$1,'Published Daily Data'!$B$1:$AU$1,0),TRUE)</f>
        <v>131763</v>
      </c>
      <c r="U115" s="67">
        <f>VLOOKUP($A115,'Published Daily Data'!$B:$AU,MATCH(U$1,'Published Daily Data'!$B$1:$AU$1,0),TRUE)</f>
        <v>0</v>
      </c>
      <c r="V115" s="67">
        <f>VLOOKUP($A115,'Published Daily Data'!$B:$AU,MATCH(V$1,'Published Daily Data'!$B$1:$AU$1,0),TRUE)</f>
        <v>-103754</v>
      </c>
      <c r="W115" s="67">
        <f>VLOOKUP($A115,'Published Daily Data'!$B:$AU,MATCH(W$1,'Published Daily Data'!$B$1:$AU$1,0),TRUE)</f>
        <v>7475</v>
      </c>
      <c r="X115" s="67">
        <f>VLOOKUP($A115,'Published Daily Data'!$B:$AU,MATCH(X$1,'Published Daily Data'!$B$1:$AU$1,0),TRUE)</f>
        <v>2923950.6153160078</v>
      </c>
      <c r="Y115" s="67">
        <f>VLOOKUP($A115,'Published Daily Data'!$B:$AU,MATCH(Y$1,'Published Daily Data'!$B$1:$AU$1,0),TRUE)</f>
        <v>1975045.9701092276</v>
      </c>
      <c r="Z115" s="67">
        <f>VLOOKUP($A115,'Published Daily Data'!$B:$AU,MATCH(Z$1,'Published Daily Data'!$B$1:$AU$1,0),TRUE)</f>
        <v>45444.496165310469</v>
      </c>
      <c r="AA115" s="67">
        <f>VLOOKUP($A115,'Published Daily Data'!$B:$AU,MATCH(AA$1,'Published Daily Data'!$B$1:$AU$1,0),TRUE)</f>
        <v>19686.862158181269</v>
      </c>
      <c r="AB115" s="67">
        <f t="shared" si="3"/>
        <v>4964127.9437487265</v>
      </c>
      <c r="AC115" s="67">
        <f>VLOOKUP($A115,'Published Daily Data'!$B:$AU,MATCH(AC$1,'Published Daily Data'!$B$1:$AU$1,0),TRUE)</f>
        <v>42318.83901686329</v>
      </c>
      <c r="AD115" s="67">
        <f>VLOOKUP($A115,'Published Daily Data'!$B:$AU,MATCH(AD$1,'Published Daily Data'!$B$1:$AU$1,0),TRUE)</f>
        <v>3155.8288898428787</v>
      </c>
      <c r="AE115" s="67">
        <f>VLOOKUP($A115,'Published Daily Data'!$B:$AU,MATCH(AE$1,'Published Daily Data'!$B$1:$AU$1,0),TRUE)</f>
        <v>5003290.9538757466</v>
      </c>
      <c r="AF115" s="67">
        <f>VLOOKUP($A115,'Published Daily Data'!$B:$AU,MATCH(AF$1,'Published Daily Data'!$B$1:$AU$1,0),TRUE)</f>
        <v>12872511</v>
      </c>
      <c r="AG115" s="67">
        <f>VLOOKUP($A115,'Published Daily Data'!$B:$AU,MATCH(AG$1,'Published Daily Data'!$B$1:$AU$1,0),TRUE)</f>
        <v>12968790</v>
      </c>
      <c r="AH115" s="67">
        <f>VLOOKUP($A115,'Published Daily Data'!$B:$AU,MATCH(AH$1,'Published Daily Data'!$B$1:$AU$1,0),TRUE)</f>
        <v>0.85018499866477615</v>
      </c>
      <c r="AI115" s="67">
        <f>VLOOKUP($A115,'Published Daily Data'!$B:$AU,MATCH(AI$1,'Published Daily Data'!$B$1:$AU$1,0),TRUE)</f>
        <v>0.85053079760976524</v>
      </c>
    </row>
    <row r="116" spans="1:35" ht="14.4" customHeight="1" x14ac:dyDescent="0.3">
      <c r="A116" s="32">
        <f t="shared" si="2"/>
        <v>45707</v>
      </c>
      <c r="B116" s="67">
        <f>VLOOKUP($A116,'Published Daily Data'!$B:$AU,MATCH(B$1,'Published Daily Data'!$B$1:$AU$1,0),TRUE)</f>
        <v>13494685</v>
      </c>
      <c r="C116" s="67">
        <f>VLOOKUP($A116,'Published Daily Data'!$B:$AU,MATCH(C$1,'Published Daily Data'!$B$1:$AU$1,0),TRUE)</f>
        <v>13808021</v>
      </c>
      <c r="D116" s="67">
        <f>VLOOKUP($A116,'Published Daily Data'!$B:$AU,MATCH(D$1,'Published Daily Data'!$B$1:$AU$1,0),TRUE)</f>
        <v>13686551</v>
      </c>
      <c r="E116" s="67">
        <f>VLOOKUP($A116,'Published Daily Data'!$B:$AU,MATCH(E$1,'Published Daily Data'!$B$1:$AU$1,0),TRUE)</f>
        <v>-44564</v>
      </c>
      <c r="F116" s="67">
        <f>VLOOKUP($A116,'Published Daily Data'!$B:$AU,MATCH(F$1,'Published Daily Data'!$B$1:$AU$1,0),TRUE)</f>
        <v>3058699</v>
      </c>
      <c r="G116" s="67">
        <f>VLOOKUP($A116,'Published Daily Data'!$B:$AU,MATCH(G$1,'Published Daily Data'!$B$1:$AU$1,0),TRUE)</f>
        <v>5802245</v>
      </c>
      <c r="H116" s="67">
        <f>VLOOKUP($A116,'Published Daily Data'!$B:$AU,MATCH(H$1,'Published Daily Data'!$B$1:$AU$1,0),TRUE)</f>
        <v>2185774</v>
      </c>
      <c r="I116" s="67">
        <f>VLOOKUP($A116,'Published Daily Data'!$B:$AU,MATCH(I$1,'Published Daily Data'!$B$1:$AU$1,0),TRUE)</f>
        <v>62532</v>
      </c>
      <c r="J116" s="67">
        <f>VLOOKUP($A116,'Published Daily Data'!$B:$AU,MATCH(J$1,'Published Daily Data'!$B$1:$AU$1,0),TRUE)</f>
        <v>8654</v>
      </c>
      <c r="K116" s="67">
        <f>VLOOKUP($A116,'Published Daily Data'!$B:$AU,MATCH(K$1,'Published Daily Data'!$B$1:$AU$1,0),TRUE)</f>
        <v>727022</v>
      </c>
      <c r="L116" s="67">
        <f>VLOOKUP($A116,'Published Daily Data'!$B:$AU,MATCH(L$1,'Published Daily Data'!$B$1:$AU$1,0),TRUE)</f>
        <v>7771</v>
      </c>
      <c r="M116" s="67">
        <f>VLOOKUP($A116,'Published Daily Data'!$B:$AU,MATCH(M$1,'Published Daily Data'!$B$1:$AU$1,0),TRUE)</f>
        <v>448762</v>
      </c>
      <c r="N116" s="67">
        <f>VLOOKUP($A116,'Published Daily Data'!$B:$AU,MATCH(N$1,'Published Daily Data'!$B$1:$AU$1,0),TRUE)</f>
        <v>5369</v>
      </c>
      <c r="O116" s="67">
        <f>VLOOKUP($A116,'Published Daily Data'!$B:$AU,MATCH(O$1,'Published Daily Data'!$B$1:$AU$1,0),TRUE)</f>
        <v>1243929</v>
      </c>
      <c r="P116" s="67">
        <f>VLOOKUP($A116,'Published Daily Data'!$B:$AU,MATCH(P$1,'Published Daily Data'!$B$1:$AU$1,0),TRUE)</f>
        <v>0</v>
      </c>
      <c r="Q116" s="67">
        <f>VLOOKUP($A116,'Published Daily Data'!$B:$AU,MATCH(Q$1,'Published Daily Data'!$B$1:$AU$1,0),TRUE)</f>
        <v>13806</v>
      </c>
      <c r="R116" s="67">
        <f>VLOOKUP($A116,'Published Daily Data'!$B:$AU,MATCH(R$1,'Published Daily Data'!$B$1:$AU$1,0),TRUE)</f>
        <v>-4</v>
      </c>
      <c r="S116" s="67">
        <f>VLOOKUP($A116,'Published Daily Data'!$B:$AU,MATCH(S$1,'Published Daily Data'!$B$1:$AU$1,0),TRUE)</f>
        <v>-20328</v>
      </c>
      <c r="T116" s="67">
        <f>VLOOKUP($A116,'Published Daily Data'!$B:$AU,MATCH(T$1,'Published Daily Data'!$B$1:$AU$1,0),TRUE)</f>
        <v>140758</v>
      </c>
      <c r="U116" s="67">
        <f>VLOOKUP($A116,'Published Daily Data'!$B:$AU,MATCH(U$1,'Published Daily Data'!$B$1:$AU$1,0),TRUE)</f>
        <v>0</v>
      </c>
      <c r="V116" s="67">
        <f>VLOOKUP($A116,'Published Daily Data'!$B:$AU,MATCH(V$1,'Published Daily Data'!$B$1:$AU$1,0),TRUE)</f>
        <v>-92391</v>
      </c>
      <c r="W116" s="67">
        <f>VLOOKUP($A116,'Published Daily Data'!$B:$AU,MATCH(W$1,'Published Daily Data'!$B$1:$AU$1,0),TRUE)</f>
        <v>5974</v>
      </c>
      <c r="X116" s="67">
        <f>VLOOKUP($A116,'Published Daily Data'!$B:$AU,MATCH(X$1,'Published Daily Data'!$B$1:$AU$1,0),TRUE)</f>
        <v>3152298.3536479389</v>
      </c>
      <c r="Y116" s="67">
        <f>VLOOKUP($A116,'Published Daily Data'!$B:$AU,MATCH(Y$1,'Published Daily Data'!$B$1:$AU$1,0),TRUE)</f>
        <v>2380724.8073064773</v>
      </c>
      <c r="Z116" s="67">
        <f>VLOOKUP($A116,'Published Daily Data'!$B:$AU,MATCH(Z$1,'Published Daily Data'!$B$1:$AU$1,0),TRUE)</f>
        <v>58237.397392442908</v>
      </c>
      <c r="AA116" s="67">
        <f>VLOOKUP($A116,'Published Daily Data'!$B:$AU,MATCH(AA$1,'Published Daily Data'!$B$1:$AU$1,0),TRUE)</f>
        <v>18370.179124522216</v>
      </c>
      <c r="AB116" s="67">
        <f t="shared" si="3"/>
        <v>5609630.7374713803</v>
      </c>
      <c r="AC116" s="67">
        <f>VLOOKUP($A116,'Published Daily Data'!$B:$AU,MATCH(AC$1,'Published Daily Data'!$B$1:$AU$1,0),TRUE)</f>
        <v>44337.096705360571</v>
      </c>
      <c r="AD116" s="67">
        <f>VLOOKUP($A116,'Published Daily Data'!$B:$AU,MATCH(AD$1,'Published Daily Data'!$B$1:$AU$1,0),TRUE)</f>
        <v>7839.3017466040683</v>
      </c>
      <c r="AE116" s="67">
        <f>VLOOKUP($A116,'Published Daily Data'!$B:$AU,MATCH(AE$1,'Published Daily Data'!$B$1:$AU$1,0),TRUE)</f>
        <v>5646128.5324301384</v>
      </c>
      <c r="AF116" s="67">
        <f>VLOOKUP($A116,'Published Daily Data'!$B:$AU,MATCH(AF$1,'Published Daily Data'!$B$1:$AU$1,0),TRUE)</f>
        <v>13750605</v>
      </c>
      <c r="AG116" s="67">
        <f>VLOOKUP($A116,'Published Daily Data'!$B:$AU,MATCH(AG$1,'Published Daily Data'!$B$1:$AU$1,0),TRUE)</f>
        <v>13837022</v>
      </c>
      <c r="AH116" s="67">
        <f>VLOOKUP($A116,'Published Daily Data'!$B:$AU,MATCH(AH$1,'Published Daily Data'!$B$1:$AU$1,0),TRUE)</f>
        <v>0.89938618093125011</v>
      </c>
      <c r="AI116" s="67">
        <f>VLOOKUP($A116,'Published Daily Data'!$B:$AU,MATCH(AI$1,'Published Daily Data'!$B$1:$AU$1,0),TRUE)</f>
        <v>0.89958430977172199</v>
      </c>
    </row>
    <row r="117" spans="1:35" ht="14.4" customHeight="1" x14ac:dyDescent="0.3">
      <c r="A117" s="32">
        <f t="shared" si="2"/>
        <v>45708</v>
      </c>
      <c r="B117" s="67">
        <f>VLOOKUP($A117,'Published Daily Data'!$B:$AU,MATCH(B$1,'Published Daily Data'!$B$1:$AU$1,0),TRUE)</f>
        <v>13952374</v>
      </c>
      <c r="C117" s="67">
        <f>VLOOKUP($A117,'Published Daily Data'!$B:$AU,MATCH(C$1,'Published Daily Data'!$B$1:$AU$1,0),TRUE)</f>
        <v>14025737</v>
      </c>
      <c r="D117" s="67">
        <f>VLOOKUP($A117,'Published Daily Data'!$B:$AU,MATCH(D$1,'Published Daily Data'!$B$1:$AU$1,0),TRUE)</f>
        <v>13881636</v>
      </c>
      <c r="E117" s="67">
        <f>VLOOKUP($A117,'Published Daily Data'!$B:$AU,MATCH(E$1,'Published Daily Data'!$B$1:$AU$1,0),TRUE)</f>
        <v>-53942</v>
      </c>
      <c r="F117" s="67">
        <f>VLOOKUP($A117,'Published Daily Data'!$B:$AU,MATCH(F$1,'Published Daily Data'!$B$1:$AU$1,0),TRUE)</f>
        <v>3161186</v>
      </c>
      <c r="G117" s="67">
        <f>VLOOKUP($A117,'Published Daily Data'!$B:$AU,MATCH(G$1,'Published Daily Data'!$B$1:$AU$1,0),TRUE)</f>
        <v>5963149</v>
      </c>
      <c r="H117" s="67">
        <f>VLOOKUP($A117,'Published Daily Data'!$B:$AU,MATCH(H$1,'Published Daily Data'!$B$1:$AU$1,0),TRUE)</f>
        <v>2186849</v>
      </c>
      <c r="I117" s="67">
        <f>VLOOKUP($A117,'Published Daily Data'!$B:$AU,MATCH(I$1,'Published Daily Data'!$B$1:$AU$1,0),TRUE)</f>
        <v>42529</v>
      </c>
      <c r="J117" s="67">
        <f>VLOOKUP($A117,'Published Daily Data'!$B:$AU,MATCH(J$1,'Published Daily Data'!$B$1:$AU$1,0),TRUE)</f>
        <v>9054</v>
      </c>
      <c r="K117" s="67">
        <f>VLOOKUP($A117,'Published Daily Data'!$B:$AU,MATCH(K$1,'Published Daily Data'!$B$1:$AU$1,0),TRUE)</f>
        <v>738859</v>
      </c>
      <c r="L117" s="67">
        <f>VLOOKUP($A117,'Published Daily Data'!$B:$AU,MATCH(L$1,'Published Daily Data'!$B$1:$AU$1,0),TRUE)</f>
        <v>7580</v>
      </c>
      <c r="M117" s="67">
        <f>VLOOKUP($A117,'Published Daily Data'!$B:$AU,MATCH(M$1,'Published Daily Data'!$B$1:$AU$1,0),TRUE)</f>
        <v>649505</v>
      </c>
      <c r="N117" s="67">
        <f>VLOOKUP($A117,'Published Daily Data'!$B:$AU,MATCH(N$1,'Published Daily Data'!$B$1:$AU$1,0),TRUE)</f>
        <v>6933</v>
      </c>
      <c r="O117" s="67">
        <f>VLOOKUP($A117,'Published Daily Data'!$B:$AU,MATCH(O$1,'Published Daily Data'!$B$1:$AU$1,0),TRUE)</f>
        <v>975802</v>
      </c>
      <c r="P117" s="67">
        <f>VLOOKUP($A117,'Published Daily Data'!$B:$AU,MATCH(P$1,'Published Daily Data'!$B$1:$AU$1,0),TRUE)</f>
        <v>0</v>
      </c>
      <c r="Q117" s="67">
        <f>VLOOKUP($A117,'Published Daily Data'!$B:$AU,MATCH(Q$1,'Published Daily Data'!$B$1:$AU$1,0),TRUE)</f>
        <v>13838</v>
      </c>
      <c r="R117" s="67">
        <f>VLOOKUP($A117,'Published Daily Data'!$B:$AU,MATCH(R$1,'Published Daily Data'!$B$1:$AU$1,0),TRUE)</f>
        <v>-22</v>
      </c>
      <c r="S117" s="67">
        <f>VLOOKUP($A117,'Published Daily Data'!$B:$AU,MATCH(S$1,'Published Daily Data'!$B$1:$AU$1,0),TRUE)</f>
        <v>-19375</v>
      </c>
      <c r="T117" s="67">
        <f>VLOOKUP($A117,'Published Daily Data'!$B:$AU,MATCH(T$1,'Published Daily Data'!$B$1:$AU$1,0),TRUE)</f>
        <v>143034</v>
      </c>
      <c r="U117" s="67">
        <f>VLOOKUP($A117,'Published Daily Data'!$B:$AU,MATCH(U$1,'Published Daily Data'!$B$1:$AU$1,0),TRUE)</f>
        <v>0</v>
      </c>
      <c r="V117" s="67">
        <f>VLOOKUP($A117,'Published Daily Data'!$B:$AU,MATCH(V$1,'Published Daily Data'!$B$1:$AU$1,0),TRUE)</f>
        <v>-95258</v>
      </c>
      <c r="W117" s="67">
        <f>VLOOKUP($A117,'Published Daily Data'!$B:$AU,MATCH(W$1,'Published Daily Data'!$B$1:$AU$1,0),TRUE)</f>
        <v>1640</v>
      </c>
      <c r="X117" s="67">
        <f>VLOOKUP($A117,'Published Daily Data'!$B:$AU,MATCH(X$1,'Published Daily Data'!$B$1:$AU$1,0),TRUE)</f>
        <v>3257935.9117347584</v>
      </c>
      <c r="Y117" s="67">
        <f>VLOOKUP($A117,'Published Daily Data'!$B:$AU,MATCH(Y$1,'Published Daily Data'!$B$1:$AU$1,0),TRUE)</f>
        <v>2446732.5616632029</v>
      </c>
      <c r="Z117" s="67">
        <f>VLOOKUP($A117,'Published Daily Data'!$B:$AU,MATCH(Z$1,'Published Daily Data'!$B$1:$AU$1,0),TRUE)</f>
        <v>39619.639304724864</v>
      </c>
      <c r="AA117" s="67">
        <f>VLOOKUP($A117,'Published Daily Data'!$B:$AU,MATCH(AA$1,'Published Daily Data'!$B$1:$AU$1,0),TRUE)</f>
        <v>18206.438177886594</v>
      </c>
      <c r="AB117" s="67">
        <f t="shared" si="3"/>
        <v>5762494.5508805718</v>
      </c>
      <c r="AC117" s="67">
        <f>VLOOKUP($A117,'Published Daily Data'!$B:$AU,MATCH(AC$1,'Published Daily Data'!$B$1:$AU$1,0),TRUE)</f>
        <v>48419.061851863131</v>
      </c>
      <c r="AD117" s="67">
        <f>VLOOKUP($A117,'Published Daily Data'!$B:$AU,MATCH(AD$1,'Published Daily Data'!$B$1:$AU$1,0),TRUE)</f>
        <v>4949.7516335866303</v>
      </c>
      <c r="AE117" s="67">
        <f>VLOOKUP($A117,'Published Daily Data'!$B:$AU,MATCH(AE$1,'Published Daily Data'!$B$1:$AU$1,0),TRUE)</f>
        <v>5805963.8610988483</v>
      </c>
      <c r="AF117" s="67">
        <f>VLOOKUP($A117,'Published Daily Data'!$B:$AU,MATCH(AF$1,'Published Daily Data'!$B$1:$AU$1,0),TRUE)</f>
        <v>13950967</v>
      </c>
      <c r="AG117" s="67">
        <f>VLOOKUP($A117,'Published Daily Data'!$B:$AU,MATCH(AG$1,'Published Daily Data'!$B$1:$AU$1,0),TRUE)</f>
        <v>14044585</v>
      </c>
      <c r="AH117" s="67">
        <f>VLOOKUP($A117,'Published Daily Data'!$B:$AU,MATCH(AH$1,'Published Daily Data'!$B$1:$AU$1,0),TRUE)</f>
        <v>0.91062581803557596</v>
      </c>
      <c r="AI117" s="67">
        <f>VLOOKUP($A117,'Published Daily Data'!$B:$AU,MATCH(AI$1,'Published Daily Data'!$B$1:$AU$1,0),TRUE)</f>
        <v>0.91137930009720769</v>
      </c>
    </row>
    <row r="118" spans="1:35" ht="14.4" customHeight="1" x14ac:dyDescent="0.3">
      <c r="A118" s="32">
        <f t="shared" si="2"/>
        <v>45709</v>
      </c>
      <c r="B118" s="67">
        <f>VLOOKUP($A118,'Published Daily Data'!$B:$AU,MATCH(B$1,'Published Daily Data'!$B$1:$AU$1,0),TRUE)</f>
        <v>13675097</v>
      </c>
      <c r="C118" s="67">
        <f>VLOOKUP($A118,'Published Daily Data'!$B:$AU,MATCH(C$1,'Published Daily Data'!$B$1:$AU$1,0),TRUE)</f>
        <v>13528576</v>
      </c>
      <c r="D118" s="67">
        <f>VLOOKUP($A118,'Published Daily Data'!$B:$AU,MATCH(D$1,'Published Daily Data'!$B$1:$AU$1,0),TRUE)</f>
        <v>13407343</v>
      </c>
      <c r="E118" s="67">
        <f>VLOOKUP($A118,'Published Daily Data'!$B:$AU,MATCH(E$1,'Published Daily Data'!$B$1:$AU$1,0),TRUE)</f>
        <v>-58074</v>
      </c>
      <c r="F118" s="67">
        <f>VLOOKUP($A118,'Published Daily Data'!$B:$AU,MATCH(F$1,'Published Daily Data'!$B$1:$AU$1,0),TRUE)</f>
        <v>2975474</v>
      </c>
      <c r="G118" s="67">
        <f>VLOOKUP($A118,'Published Daily Data'!$B:$AU,MATCH(G$1,'Published Daily Data'!$B$1:$AU$1,0),TRUE)</f>
        <v>5689546</v>
      </c>
      <c r="H118" s="67">
        <f>VLOOKUP($A118,'Published Daily Data'!$B:$AU,MATCH(H$1,'Published Daily Data'!$B$1:$AU$1,0),TRUE)</f>
        <v>2185793</v>
      </c>
      <c r="I118" s="67">
        <f>VLOOKUP($A118,'Published Daily Data'!$B:$AU,MATCH(I$1,'Published Daily Data'!$B$1:$AU$1,0),TRUE)</f>
        <v>40524</v>
      </c>
      <c r="J118" s="67">
        <f>VLOOKUP($A118,'Published Daily Data'!$B:$AU,MATCH(J$1,'Published Daily Data'!$B$1:$AU$1,0),TRUE)</f>
        <v>9124</v>
      </c>
      <c r="K118" s="67">
        <f>VLOOKUP($A118,'Published Daily Data'!$B:$AU,MATCH(K$1,'Published Daily Data'!$B$1:$AU$1,0),TRUE)</f>
        <v>728109</v>
      </c>
      <c r="L118" s="67">
        <f>VLOOKUP($A118,'Published Daily Data'!$B:$AU,MATCH(L$1,'Published Daily Data'!$B$1:$AU$1,0),TRUE)</f>
        <v>3901</v>
      </c>
      <c r="M118" s="67">
        <f>VLOOKUP($A118,'Published Daily Data'!$B:$AU,MATCH(M$1,'Published Daily Data'!$B$1:$AU$1,0),TRUE)</f>
        <v>669478</v>
      </c>
      <c r="N118" s="67">
        <f>VLOOKUP($A118,'Published Daily Data'!$B:$AU,MATCH(N$1,'Published Daily Data'!$B$1:$AU$1,0),TRUE)</f>
        <v>7189</v>
      </c>
      <c r="O118" s="67">
        <f>VLOOKUP($A118,'Published Daily Data'!$B:$AU,MATCH(O$1,'Published Daily Data'!$B$1:$AU$1,0),TRUE)</f>
        <v>1011427</v>
      </c>
      <c r="P118" s="67">
        <f>VLOOKUP($A118,'Published Daily Data'!$B:$AU,MATCH(P$1,'Published Daily Data'!$B$1:$AU$1,0),TRUE)</f>
        <v>0</v>
      </c>
      <c r="Q118" s="67">
        <f>VLOOKUP($A118,'Published Daily Data'!$B:$AU,MATCH(Q$1,'Published Daily Data'!$B$1:$AU$1,0),TRUE)</f>
        <v>15867</v>
      </c>
      <c r="R118" s="67">
        <f>VLOOKUP($A118,'Published Daily Data'!$B:$AU,MATCH(R$1,'Published Daily Data'!$B$1:$AU$1,0),TRUE)</f>
        <v>-14</v>
      </c>
      <c r="S118" s="67">
        <f>VLOOKUP($A118,'Published Daily Data'!$B:$AU,MATCH(S$1,'Published Daily Data'!$B$1:$AU$1,0),TRUE)</f>
        <v>-18416</v>
      </c>
      <c r="T118" s="67">
        <f>VLOOKUP($A118,'Published Daily Data'!$B:$AU,MATCH(T$1,'Published Daily Data'!$B$1:$AU$1,0),TRUE)</f>
        <v>147728</v>
      </c>
      <c r="U118" s="67">
        <f>VLOOKUP($A118,'Published Daily Data'!$B:$AU,MATCH(U$1,'Published Daily Data'!$B$1:$AU$1,0),TRUE)</f>
        <v>0</v>
      </c>
      <c r="V118" s="67">
        <f>VLOOKUP($A118,'Published Daily Data'!$B:$AU,MATCH(V$1,'Published Daily Data'!$B$1:$AU$1,0),TRUE)</f>
        <v>-89903</v>
      </c>
      <c r="W118" s="67">
        <f>VLOOKUP($A118,'Published Daily Data'!$B:$AU,MATCH(W$1,'Published Daily Data'!$B$1:$AU$1,0),TRUE)</f>
        <v>2881</v>
      </c>
      <c r="X118" s="67">
        <f>VLOOKUP($A118,'Published Daily Data'!$B:$AU,MATCH(X$1,'Published Daily Data'!$B$1:$AU$1,0),TRUE)</f>
        <v>3066545.7063576668</v>
      </c>
      <c r="Y118" s="67">
        <f>VLOOKUP($A118,'Published Daily Data'!$B:$AU,MATCH(Y$1,'Published Daily Data'!$B$1:$AU$1,0),TRUE)</f>
        <v>2334466.2448095949</v>
      </c>
      <c r="Z118" s="67">
        <f>VLOOKUP($A118,'Published Daily Data'!$B:$AU,MATCH(Z$1,'Published Daily Data'!$B$1:$AU$1,0),TRUE)</f>
        <v>37750.322926899076</v>
      </c>
      <c r="AA118" s="67">
        <f>VLOOKUP($A118,'Published Daily Data'!$B:$AU,MATCH(AA$1,'Published Daily Data'!$B$1:$AU$1,0),TRUE)</f>
        <v>18423.594836723383</v>
      </c>
      <c r="AB118" s="67">
        <f t="shared" si="3"/>
        <v>5457185.8689308837</v>
      </c>
      <c r="AC118" s="67">
        <f>VLOOKUP($A118,'Published Daily Data'!$B:$AU,MATCH(AC$1,'Published Daily Data'!$B$1:$AU$1,0),TRUE)</f>
        <v>42347.719770374402</v>
      </c>
      <c r="AD118" s="67">
        <f>VLOOKUP($A118,'Published Daily Data'!$B:$AU,MATCH(AD$1,'Published Daily Data'!$B$1:$AU$1,0),TRUE)</f>
        <v>4845.304698077568</v>
      </c>
      <c r="AE118" s="67">
        <f>VLOOKUP($A118,'Published Daily Data'!$B:$AU,MATCH(AE$1,'Published Daily Data'!$B$1:$AU$1,0),TRUE)</f>
        <v>5494688.2840031814</v>
      </c>
      <c r="AF118" s="67">
        <f>VLOOKUP($A118,'Published Daily Data'!$B:$AU,MATCH(AF$1,'Published Daily Data'!$B$1:$AU$1,0),TRUE)</f>
        <v>13546678</v>
      </c>
      <c r="AG118" s="67">
        <f>VLOOKUP($A118,'Published Daily Data'!$B:$AU,MATCH(AG$1,'Published Daily Data'!$B$1:$AU$1,0),TRUE)</f>
        <v>13633700</v>
      </c>
      <c r="AH118" s="67">
        <f>VLOOKUP($A118,'Published Daily Data'!$B:$AU,MATCH(AH$1,'Published Daily Data'!$B$1:$AU$1,0),TRUE)</f>
        <v>0.88811597281358601</v>
      </c>
      <c r="AI118" s="67">
        <f>VLOOKUP($A118,'Published Daily Data'!$B:$AU,MATCH(AI$1,'Published Daily Data'!$B$1:$AU$1,0),TRUE)</f>
        <v>0.88851153279587292</v>
      </c>
    </row>
    <row r="119" spans="1:35" ht="14.4" customHeight="1" x14ac:dyDescent="0.3">
      <c r="A119" s="32">
        <f t="shared" si="2"/>
        <v>45710</v>
      </c>
      <c r="B119" s="67">
        <f>VLOOKUP($A119,'Published Daily Data'!$B:$AU,MATCH(B$1,'Published Daily Data'!$B$1:$AU$1,0),TRUE)</f>
        <v>12307764</v>
      </c>
      <c r="C119" s="67">
        <f>VLOOKUP($A119,'Published Daily Data'!$B:$AU,MATCH(C$1,'Published Daily Data'!$B$1:$AU$1,0),TRUE)</f>
        <v>12167981</v>
      </c>
      <c r="D119" s="67">
        <f>VLOOKUP($A119,'Published Daily Data'!$B:$AU,MATCH(D$1,'Published Daily Data'!$B$1:$AU$1,0),TRUE)</f>
        <v>12105731</v>
      </c>
      <c r="E119" s="67">
        <f>VLOOKUP($A119,'Published Daily Data'!$B:$AU,MATCH(E$1,'Published Daily Data'!$B$1:$AU$1,0),TRUE)</f>
        <v>-5103</v>
      </c>
      <c r="F119" s="67">
        <f>VLOOKUP($A119,'Published Daily Data'!$B:$AU,MATCH(F$1,'Published Daily Data'!$B$1:$AU$1,0),TRUE)</f>
        <v>2549488</v>
      </c>
      <c r="G119" s="67">
        <f>VLOOKUP($A119,'Published Daily Data'!$B:$AU,MATCH(G$1,'Published Daily Data'!$B$1:$AU$1,0),TRUE)</f>
        <v>4637147</v>
      </c>
      <c r="H119" s="67">
        <f>VLOOKUP($A119,'Published Daily Data'!$B:$AU,MATCH(H$1,'Published Daily Data'!$B$1:$AU$1,0),TRUE)</f>
        <v>2185569</v>
      </c>
      <c r="I119" s="67">
        <f>VLOOKUP($A119,'Published Daily Data'!$B:$AU,MATCH(I$1,'Published Daily Data'!$B$1:$AU$1,0),TRUE)</f>
        <v>8597</v>
      </c>
      <c r="J119" s="67">
        <f>VLOOKUP($A119,'Published Daily Data'!$B:$AU,MATCH(J$1,'Published Daily Data'!$B$1:$AU$1,0),TRUE)</f>
        <v>9151</v>
      </c>
      <c r="K119" s="67">
        <f>VLOOKUP($A119,'Published Daily Data'!$B:$AU,MATCH(K$1,'Published Daily Data'!$B$1:$AU$1,0),TRUE)</f>
        <v>700302</v>
      </c>
      <c r="L119" s="67">
        <f>VLOOKUP($A119,'Published Daily Data'!$B:$AU,MATCH(L$1,'Published Daily Data'!$B$1:$AU$1,0),TRUE)</f>
        <v>5331</v>
      </c>
      <c r="M119" s="67">
        <f>VLOOKUP($A119,'Published Daily Data'!$B:$AU,MATCH(M$1,'Published Daily Data'!$B$1:$AU$1,0),TRUE)</f>
        <v>641124</v>
      </c>
      <c r="N119" s="67">
        <f>VLOOKUP($A119,'Published Daily Data'!$B:$AU,MATCH(N$1,'Published Daily Data'!$B$1:$AU$1,0),TRUE)</f>
        <v>6527</v>
      </c>
      <c r="O119" s="67">
        <f>VLOOKUP($A119,'Published Daily Data'!$B:$AU,MATCH(O$1,'Published Daily Data'!$B$1:$AU$1,0),TRUE)</f>
        <v>1238293</v>
      </c>
      <c r="P119" s="67">
        <f>VLOOKUP($A119,'Published Daily Data'!$B:$AU,MATCH(P$1,'Published Daily Data'!$B$1:$AU$1,0),TRUE)</f>
        <v>0</v>
      </c>
      <c r="Q119" s="67">
        <f>VLOOKUP($A119,'Published Daily Data'!$B:$AU,MATCH(Q$1,'Published Daily Data'!$B$1:$AU$1,0),TRUE)</f>
        <v>15632</v>
      </c>
      <c r="R119" s="67">
        <f>VLOOKUP($A119,'Published Daily Data'!$B:$AU,MATCH(R$1,'Published Daily Data'!$B$1:$AU$1,0),TRUE)</f>
        <v>0</v>
      </c>
      <c r="S119" s="67">
        <f>VLOOKUP($A119,'Published Daily Data'!$B:$AU,MATCH(S$1,'Published Daily Data'!$B$1:$AU$1,0),TRUE)</f>
        <v>-15587</v>
      </c>
      <c r="T119" s="67">
        <f>VLOOKUP($A119,'Published Daily Data'!$B:$AU,MATCH(T$1,'Published Daily Data'!$B$1:$AU$1,0),TRUE)</f>
        <v>123679</v>
      </c>
      <c r="U119" s="67">
        <f>VLOOKUP($A119,'Published Daily Data'!$B:$AU,MATCH(U$1,'Published Daily Data'!$B$1:$AU$1,0),TRUE)</f>
        <v>0</v>
      </c>
      <c r="V119" s="67">
        <f>VLOOKUP($A119,'Published Daily Data'!$B:$AU,MATCH(V$1,'Published Daily Data'!$B$1:$AU$1,0),TRUE)</f>
        <v>-25041</v>
      </c>
      <c r="W119" s="67">
        <f>VLOOKUP($A119,'Published Daily Data'!$B:$AU,MATCH(W$1,'Published Daily Data'!$B$1:$AU$1,0),TRUE)</f>
        <v>1453</v>
      </c>
      <c r="X119" s="67">
        <f>VLOOKUP($A119,'Published Daily Data'!$B:$AU,MATCH(X$1,'Published Daily Data'!$B$1:$AU$1,0),TRUE)</f>
        <v>2627548.3773938394</v>
      </c>
      <c r="Y119" s="67">
        <f>VLOOKUP($A119,'Published Daily Data'!$B:$AU,MATCH(Y$1,'Published Daily Data'!$B$1:$AU$1,0),TRUE)</f>
        <v>1902664.1336146207</v>
      </c>
      <c r="Z119" s="67">
        <f>VLOOKUP($A119,'Published Daily Data'!$B:$AU,MATCH(Z$1,'Published Daily Data'!$B$1:$AU$1,0),TRUE)</f>
        <v>8023.7240341037977</v>
      </c>
      <c r="AA119" s="67">
        <f>VLOOKUP($A119,'Published Daily Data'!$B:$AU,MATCH(AA$1,'Published Daily Data'!$B$1:$AU$1,0),TRUE)</f>
        <v>18976.808066393893</v>
      </c>
      <c r="AB119" s="67">
        <f t="shared" si="3"/>
        <v>4557213.0431089578</v>
      </c>
      <c r="AC119" s="67">
        <f>VLOOKUP($A119,'Published Daily Data'!$B:$AU,MATCH(AC$1,'Published Daily Data'!$B$1:$AU$1,0),TRUE)</f>
        <v>27467.742087381546</v>
      </c>
      <c r="AD119" s="67">
        <f>VLOOKUP($A119,'Published Daily Data'!$B:$AU,MATCH(AD$1,'Published Daily Data'!$B$1:$AU$1,0),TRUE)</f>
        <v>12152.764565077068</v>
      </c>
      <c r="AE119" s="67">
        <f>VLOOKUP($A119,'Published Daily Data'!$B:$AU,MATCH(AE$1,'Published Daily Data'!$B$1:$AU$1,0),TRUE)</f>
        <v>4572528.0206312621</v>
      </c>
      <c r="AF119" s="67">
        <f>VLOOKUP($A119,'Published Daily Data'!$B:$AU,MATCH(AF$1,'Published Daily Data'!$B$1:$AU$1,0),TRUE)</f>
        <v>12181713</v>
      </c>
      <c r="AG119" s="67">
        <f>VLOOKUP($A119,'Published Daily Data'!$B:$AU,MATCH(AG$1,'Published Daily Data'!$B$1:$AU$1,0),TRUE)</f>
        <v>12205301</v>
      </c>
      <c r="AH119" s="67">
        <f>VLOOKUP($A119,'Published Daily Data'!$B:$AU,MATCH(AH$1,'Published Daily Data'!$B$1:$AU$1,0),TRUE)</f>
        <v>0.82475453321703351</v>
      </c>
      <c r="AI119" s="67">
        <f>VLOOKUP($A119,'Published Daily Data'!$B:$AU,MATCH(AI$1,'Published Daily Data'!$B$1:$AU$1,0),TRUE)</f>
        <v>0.8259269250995197</v>
      </c>
    </row>
    <row r="120" spans="1:35" ht="14.4" customHeight="1" x14ac:dyDescent="0.3">
      <c r="A120" s="32">
        <f t="shared" si="2"/>
        <v>45711</v>
      </c>
      <c r="B120" s="67">
        <f>VLOOKUP($A120,'Published Daily Data'!$B:$AU,MATCH(B$1,'Published Daily Data'!$B$1:$AU$1,0),TRUE)</f>
        <v>11297798</v>
      </c>
      <c r="C120" s="67">
        <f>VLOOKUP($A120,'Published Daily Data'!$B:$AU,MATCH(C$1,'Published Daily Data'!$B$1:$AU$1,0),TRUE)</f>
        <v>11227999</v>
      </c>
      <c r="D120" s="67">
        <f>VLOOKUP($A120,'Published Daily Data'!$B:$AU,MATCH(D$1,'Published Daily Data'!$B$1:$AU$1,0),TRUE)</f>
        <v>11211766</v>
      </c>
      <c r="E120" s="67">
        <f>VLOOKUP($A120,'Published Daily Data'!$B:$AU,MATCH(E$1,'Published Daily Data'!$B$1:$AU$1,0),TRUE)</f>
        <v>49344</v>
      </c>
      <c r="F120" s="67">
        <f>VLOOKUP($A120,'Published Daily Data'!$B:$AU,MATCH(F$1,'Published Daily Data'!$B$1:$AU$1,0),TRUE)</f>
        <v>2180520</v>
      </c>
      <c r="G120" s="67">
        <f>VLOOKUP($A120,'Published Daily Data'!$B:$AU,MATCH(G$1,'Published Daily Data'!$B$1:$AU$1,0),TRUE)</f>
        <v>4101912</v>
      </c>
      <c r="H120" s="67">
        <f>VLOOKUP($A120,'Published Daily Data'!$B:$AU,MATCH(H$1,'Published Daily Data'!$B$1:$AU$1,0),TRUE)</f>
        <v>2176220</v>
      </c>
      <c r="I120" s="67">
        <f>VLOOKUP($A120,'Published Daily Data'!$B:$AU,MATCH(I$1,'Published Daily Data'!$B$1:$AU$1,0),TRUE)</f>
        <v>7116</v>
      </c>
      <c r="J120" s="67">
        <f>VLOOKUP($A120,'Published Daily Data'!$B:$AU,MATCH(J$1,'Published Daily Data'!$B$1:$AU$1,0),TRUE)</f>
        <v>9664</v>
      </c>
      <c r="K120" s="67">
        <f>VLOOKUP($A120,'Published Daily Data'!$B:$AU,MATCH(K$1,'Published Daily Data'!$B$1:$AU$1,0),TRUE)</f>
        <v>695864</v>
      </c>
      <c r="L120" s="67">
        <f>VLOOKUP($A120,'Published Daily Data'!$B:$AU,MATCH(L$1,'Published Daily Data'!$B$1:$AU$1,0),TRUE)</f>
        <v>4151</v>
      </c>
      <c r="M120" s="67">
        <f>VLOOKUP($A120,'Published Daily Data'!$B:$AU,MATCH(M$1,'Published Daily Data'!$B$1:$AU$1,0),TRUE)</f>
        <v>636555</v>
      </c>
      <c r="N120" s="67">
        <f>VLOOKUP($A120,'Published Daily Data'!$B:$AU,MATCH(N$1,'Published Daily Data'!$B$1:$AU$1,0),TRUE)</f>
        <v>8284</v>
      </c>
      <c r="O120" s="67">
        <f>VLOOKUP($A120,'Published Daily Data'!$B:$AU,MATCH(O$1,'Published Daily Data'!$B$1:$AU$1,0),TRUE)</f>
        <v>1281355</v>
      </c>
      <c r="P120" s="67">
        <f>VLOOKUP($A120,'Published Daily Data'!$B:$AU,MATCH(P$1,'Published Daily Data'!$B$1:$AU$1,0),TRUE)</f>
        <v>0</v>
      </c>
      <c r="Q120" s="67">
        <f>VLOOKUP($A120,'Published Daily Data'!$B:$AU,MATCH(Q$1,'Published Daily Data'!$B$1:$AU$1,0),TRUE)</f>
        <v>10870</v>
      </c>
      <c r="R120" s="67">
        <f>VLOOKUP($A120,'Published Daily Data'!$B:$AU,MATCH(R$1,'Published Daily Data'!$B$1:$AU$1,0),TRUE)</f>
        <v>0</v>
      </c>
      <c r="S120" s="67">
        <f>VLOOKUP($A120,'Published Daily Data'!$B:$AU,MATCH(S$1,'Published Daily Data'!$B$1:$AU$1,0),TRUE)</f>
        <v>-18634</v>
      </c>
      <c r="T120" s="67">
        <f>VLOOKUP($A120,'Published Daily Data'!$B:$AU,MATCH(T$1,'Published Daily Data'!$B$1:$AU$1,0),TRUE)</f>
        <v>116870</v>
      </c>
      <c r="U120" s="67">
        <f>VLOOKUP($A120,'Published Daily Data'!$B:$AU,MATCH(U$1,'Published Daily Data'!$B$1:$AU$1,0),TRUE)</f>
        <v>0</v>
      </c>
      <c r="V120" s="67">
        <f>VLOOKUP($A120,'Published Daily Data'!$B:$AU,MATCH(V$1,'Published Daily Data'!$B$1:$AU$1,0),TRUE)</f>
        <v>22694</v>
      </c>
      <c r="W120" s="67">
        <f>VLOOKUP($A120,'Published Daily Data'!$B:$AU,MATCH(W$1,'Published Daily Data'!$B$1:$AU$1,0),TRUE)</f>
        <v>122</v>
      </c>
      <c r="X120" s="67">
        <f>VLOOKUP($A120,'Published Daily Data'!$B:$AU,MATCH(X$1,'Published Daily Data'!$B$1:$AU$1,0),TRUE)</f>
        <v>2247330.8694770844</v>
      </c>
      <c r="Y120" s="67">
        <f>VLOOKUP($A120,'Published Daily Data'!$B:$AU,MATCH(Y$1,'Published Daily Data'!$B$1:$AU$1,0),TRUE)</f>
        <v>1683052.6934163698</v>
      </c>
      <c r="Z120" s="67">
        <f>VLOOKUP($A120,'Published Daily Data'!$B:$AU,MATCH(Z$1,'Published Daily Data'!$B$1:$AU$1,0),TRUE)</f>
        <v>6645.9410464632801</v>
      </c>
      <c r="AA120" s="67">
        <f>VLOOKUP($A120,'Published Daily Data'!$B:$AU,MATCH(AA$1,'Published Daily Data'!$B$1:$AU$1,0),TRUE)</f>
        <v>19037.736611932083</v>
      </c>
      <c r="AB120" s="67">
        <f t="shared" si="3"/>
        <v>3956067.2405518494</v>
      </c>
      <c r="AC120" s="67">
        <f>VLOOKUP($A120,'Published Daily Data'!$B:$AU,MATCH(AC$1,'Published Daily Data'!$B$1:$AU$1,0),TRUE)</f>
        <v>19039.056125120405</v>
      </c>
      <c r="AD120" s="67">
        <f>VLOOKUP($A120,'Published Daily Data'!$B:$AU,MATCH(AD$1,'Published Daily Data'!$B$1:$AU$1,0),TRUE)</f>
        <v>16165.652886819666</v>
      </c>
      <c r="AE120" s="67">
        <f>VLOOKUP($A120,'Published Daily Data'!$B:$AU,MATCH(AE$1,'Published Daily Data'!$B$1:$AU$1,0),TRUE)</f>
        <v>3958940.6437901487</v>
      </c>
      <c r="AF120" s="67">
        <f>VLOOKUP($A120,'Published Daily Data'!$B:$AU,MATCH(AF$1,'Published Daily Data'!$B$1:$AU$1,0),TRUE)</f>
        <v>11292045</v>
      </c>
      <c r="AG120" s="67">
        <f>VLOOKUP($A120,'Published Daily Data'!$B:$AU,MATCH(AG$1,'Published Daily Data'!$B$1:$AU$1,0),TRUE)</f>
        <v>11269229</v>
      </c>
      <c r="AH120" s="67">
        <f>VLOOKUP($A120,'Published Daily Data'!$B:$AU,MATCH(AH$1,'Published Daily Data'!$B$1:$AU$1,0),TRUE)</f>
        <v>0.77236895175899645</v>
      </c>
      <c r="AI120" s="67">
        <f>VLOOKUP($A120,'Published Daily Data'!$B:$AU,MATCH(AI$1,'Published Daily Data'!$B$1:$AU$1,0),TRUE)</f>
        <v>0.77449484096140353</v>
      </c>
    </row>
    <row r="121" spans="1:35" ht="14.4" customHeight="1" x14ac:dyDescent="0.3">
      <c r="A121" s="32">
        <f t="shared" si="2"/>
        <v>45712</v>
      </c>
      <c r="B121" s="67">
        <f>VLOOKUP($A121,'Published Daily Data'!$B:$AU,MATCH(B$1,'Published Daily Data'!$B$1:$AU$1,0),TRUE)</f>
        <v>11194896</v>
      </c>
      <c r="C121" s="67">
        <f>VLOOKUP($A121,'Published Daily Data'!$B:$AU,MATCH(C$1,'Published Daily Data'!$B$1:$AU$1,0),TRUE)</f>
        <v>11194577</v>
      </c>
      <c r="D121" s="67">
        <f>VLOOKUP($A121,'Published Daily Data'!$B:$AU,MATCH(D$1,'Published Daily Data'!$B$1:$AU$1,0),TRUE)</f>
        <v>11139346</v>
      </c>
      <c r="E121" s="67">
        <f>VLOOKUP($A121,'Published Daily Data'!$B:$AU,MATCH(E$1,'Published Daily Data'!$B$1:$AU$1,0),TRUE)</f>
        <v>8181</v>
      </c>
      <c r="F121" s="67">
        <f>VLOOKUP($A121,'Published Daily Data'!$B:$AU,MATCH(F$1,'Published Daily Data'!$B$1:$AU$1,0),TRUE)</f>
        <v>2108575</v>
      </c>
      <c r="G121" s="67">
        <f>VLOOKUP($A121,'Published Daily Data'!$B:$AU,MATCH(G$1,'Published Daily Data'!$B$1:$AU$1,0),TRUE)</f>
        <v>3899209</v>
      </c>
      <c r="H121" s="67">
        <f>VLOOKUP($A121,'Published Daily Data'!$B:$AU,MATCH(H$1,'Published Daily Data'!$B$1:$AU$1,0),TRUE)</f>
        <v>2142718</v>
      </c>
      <c r="I121" s="67">
        <f>VLOOKUP($A121,'Published Daily Data'!$B:$AU,MATCH(I$1,'Published Daily Data'!$B$1:$AU$1,0),TRUE)</f>
        <v>7158</v>
      </c>
      <c r="J121" s="67">
        <f>VLOOKUP($A121,'Published Daily Data'!$B:$AU,MATCH(J$1,'Published Daily Data'!$B$1:$AU$1,0),TRUE)</f>
        <v>10097</v>
      </c>
      <c r="K121" s="67">
        <f>VLOOKUP($A121,'Published Daily Data'!$B:$AU,MATCH(K$1,'Published Daily Data'!$B$1:$AU$1,0),TRUE)</f>
        <v>735666</v>
      </c>
      <c r="L121" s="67">
        <f>VLOOKUP($A121,'Published Daily Data'!$B:$AU,MATCH(L$1,'Published Daily Data'!$B$1:$AU$1,0),TRUE)</f>
        <v>5138</v>
      </c>
      <c r="M121" s="67">
        <f>VLOOKUP($A121,'Published Daily Data'!$B:$AU,MATCH(M$1,'Published Daily Data'!$B$1:$AU$1,0),TRUE)</f>
        <v>635918</v>
      </c>
      <c r="N121" s="67">
        <f>VLOOKUP($A121,'Published Daily Data'!$B:$AU,MATCH(N$1,'Published Daily Data'!$B$1:$AU$1,0),TRUE)</f>
        <v>7558</v>
      </c>
      <c r="O121" s="67">
        <f>VLOOKUP($A121,'Published Daily Data'!$B:$AU,MATCH(O$1,'Published Daily Data'!$B$1:$AU$1,0),TRUE)</f>
        <v>1468665</v>
      </c>
      <c r="P121" s="67">
        <f>VLOOKUP($A121,'Published Daily Data'!$B:$AU,MATCH(P$1,'Published Daily Data'!$B$1:$AU$1,0),TRUE)</f>
        <v>0</v>
      </c>
      <c r="Q121" s="67">
        <f>VLOOKUP($A121,'Published Daily Data'!$B:$AU,MATCH(Q$1,'Published Daily Data'!$B$1:$AU$1,0),TRUE)</f>
        <v>17717</v>
      </c>
      <c r="R121" s="67">
        <f>VLOOKUP($A121,'Published Daily Data'!$B:$AU,MATCH(R$1,'Published Daily Data'!$B$1:$AU$1,0),TRUE)</f>
        <v>0</v>
      </c>
      <c r="S121" s="67">
        <f>VLOOKUP($A121,'Published Daily Data'!$B:$AU,MATCH(S$1,'Published Daily Data'!$B$1:$AU$1,0),TRUE)</f>
        <v>-21655</v>
      </c>
      <c r="T121" s="67">
        <f>VLOOKUP($A121,'Published Daily Data'!$B:$AU,MATCH(T$1,'Published Daily Data'!$B$1:$AU$1,0),TRUE)</f>
        <v>120513</v>
      </c>
      <c r="U121" s="67">
        <f>VLOOKUP($A121,'Published Daily Data'!$B:$AU,MATCH(U$1,'Published Daily Data'!$B$1:$AU$1,0),TRUE)</f>
        <v>0</v>
      </c>
      <c r="V121" s="67">
        <f>VLOOKUP($A121,'Published Daily Data'!$B:$AU,MATCH(V$1,'Published Daily Data'!$B$1:$AU$1,0),TRUE)</f>
        <v>-17486</v>
      </c>
      <c r="W121" s="67">
        <f>VLOOKUP($A121,'Published Daily Data'!$B:$AU,MATCH(W$1,'Published Daily Data'!$B$1:$AU$1,0),TRUE)</f>
        <v>3637</v>
      </c>
      <c r="X121" s="67">
        <f>VLOOKUP($A121,'Published Daily Data'!$B:$AU,MATCH(X$1,'Published Daily Data'!$B$1:$AU$1,0),TRUE)</f>
        <v>2173192.1807625312</v>
      </c>
      <c r="Y121" s="67">
        <f>VLOOKUP($A121,'Published Daily Data'!$B:$AU,MATCH(Y$1,'Published Daily Data'!$B$1:$AU$1,0),TRUE)</f>
        <v>1599882.7177745898</v>
      </c>
      <c r="Z121" s="67">
        <f>VLOOKUP($A121,'Published Daily Data'!$B:$AU,MATCH(Z$1,'Published Daily Data'!$B$1:$AU$1,0),TRUE)</f>
        <v>6684.1093589587263</v>
      </c>
      <c r="AA121" s="67">
        <f>VLOOKUP($A121,'Published Daily Data'!$B:$AU,MATCH(AA$1,'Published Daily Data'!$B$1:$AU$1,0),TRUE)</f>
        <v>19769.73167848539</v>
      </c>
      <c r="AB121" s="67">
        <f t="shared" si="3"/>
        <v>3799528.7395745651</v>
      </c>
      <c r="AC121" s="67">
        <f>VLOOKUP($A121,'Published Daily Data'!$B:$AU,MATCH(AC$1,'Published Daily Data'!$B$1:$AU$1,0),TRUE)</f>
        <v>24008.718942863146</v>
      </c>
      <c r="AD121" s="67">
        <f>VLOOKUP($A121,'Published Daily Data'!$B:$AU,MATCH(AD$1,'Published Daily Data'!$B$1:$AU$1,0),TRUE)</f>
        <v>11418.380231757661</v>
      </c>
      <c r="AE121" s="67">
        <f>VLOOKUP($A121,'Published Daily Data'!$B:$AU,MATCH(AE$1,'Published Daily Data'!$B$1:$AU$1,0),TRUE)</f>
        <v>3812119.0782856704</v>
      </c>
      <c r="AF121" s="67">
        <f>VLOOKUP($A121,'Published Daily Data'!$B:$AU,MATCH(AF$1,'Published Daily Data'!$B$1:$AU$1,0),TRUE)</f>
        <v>11209772</v>
      </c>
      <c r="AG121" s="67">
        <f>VLOOKUP($A121,'Published Daily Data'!$B:$AU,MATCH(AG$1,'Published Daily Data'!$B$1:$AU$1,0),TRUE)</f>
        <v>11223621</v>
      </c>
      <c r="AH121" s="67">
        <f>VLOOKUP($A121,'Published Daily Data'!$B:$AU,MATCH(AH$1,'Published Daily Data'!$B$1:$AU$1,0),TRUE)</f>
        <v>0.74725133123500442</v>
      </c>
      <c r="AI121" s="67">
        <f>VLOOKUP($A121,'Published Daily Data'!$B:$AU,MATCH(AI$1,'Published Daily Data'!$B$1:$AU$1,0),TRUE)</f>
        <v>0.7488023662212181</v>
      </c>
    </row>
    <row r="122" spans="1:35" ht="14.4" customHeight="1" x14ac:dyDescent="0.3">
      <c r="A122" s="32">
        <f t="shared" si="2"/>
        <v>45713</v>
      </c>
      <c r="B122" s="67">
        <f>VLOOKUP($A122,'Published Daily Data'!$B:$AU,MATCH(B$1,'Published Daily Data'!$B$1:$AU$1,0),TRUE)</f>
        <v>10790830</v>
      </c>
      <c r="C122" s="67">
        <f>VLOOKUP($A122,'Published Daily Data'!$B:$AU,MATCH(C$1,'Published Daily Data'!$B$1:$AU$1,0),TRUE)</f>
        <v>10751414</v>
      </c>
      <c r="D122" s="67">
        <f>VLOOKUP($A122,'Published Daily Data'!$B:$AU,MATCH(D$1,'Published Daily Data'!$B$1:$AU$1,0),TRUE)</f>
        <v>10685369</v>
      </c>
      <c r="E122" s="67">
        <f>VLOOKUP($A122,'Published Daily Data'!$B:$AU,MATCH(E$1,'Published Daily Data'!$B$1:$AU$1,0),TRUE)</f>
        <v>12083</v>
      </c>
      <c r="F122" s="67">
        <f>VLOOKUP($A122,'Published Daily Data'!$B:$AU,MATCH(F$1,'Published Daily Data'!$B$1:$AU$1,0),TRUE)</f>
        <v>1986602</v>
      </c>
      <c r="G122" s="67">
        <f>VLOOKUP($A122,'Published Daily Data'!$B:$AU,MATCH(G$1,'Published Daily Data'!$B$1:$AU$1,0),TRUE)</f>
        <v>3698223</v>
      </c>
      <c r="H122" s="67">
        <f>VLOOKUP($A122,'Published Daily Data'!$B:$AU,MATCH(H$1,'Published Daily Data'!$B$1:$AU$1,0),TRUE)</f>
        <v>2148158</v>
      </c>
      <c r="I122" s="67">
        <f>VLOOKUP($A122,'Published Daily Data'!$B:$AU,MATCH(I$1,'Published Daily Data'!$B$1:$AU$1,0),TRUE)</f>
        <v>8322</v>
      </c>
      <c r="J122" s="67">
        <f>VLOOKUP($A122,'Published Daily Data'!$B:$AU,MATCH(J$1,'Published Daily Data'!$B$1:$AU$1,0),TRUE)</f>
        <v>9956</v>
      </c>
      <c r="K122" s="67">
        <f>VLOOKUP($A122,'Published Daily Data'!$B:$AU,MATCH(K$1,'Published Daily Data'!$B$1:$AU$1,0),TRUE)</f>
        <v>707448</v>
      </c>
      <c r="L122" s="67">
        <f>VLOOKUP($A122,'Published Daily Data'!$B:$AU,MATCH(L$1,'Published Daily Data'!$B$1:$AU$1,0),TRUE)</f>
        <v>8368</v>
      </c>
      <c r="M122" s="67">
        <f>VLOOKUP($A122,'Published Daily Data'!$B:$AU,MATCH(M$1,'Published Daily Data'!$B$1:$AU$1,0),TRUE)</f>
        <v>753015</v>
      </c>
      <c r="N122" s="67">
        <f>VLOOKUP($A122,'Published Daily Data'!$B:$AU,MATCH(N$1,'Published Daily Data'!$B$1:$AU$1,0),TRUE)</f>
        <v>9787</v>
      </c>
      <c r="O122" s="67">
        <f>VLOOKUP($A122,'Published Daily Data'!$B:$AU,MATCH(O$1,'Published Daily Data'!$B$1:$AU$1,0),TRUE)</f>
        <v>1253714</v>
      </c>
      <c r="P122" s="67">
        <f>VLOOKUP($A122,'Published Daily Data'!$B:$AU,MATCH(P$1,'Published Daily Data'!$B$1:$AU$1,0),TRUE)</f>
        <v>0</v>
      </c>
      <c r="Q122" s="67">
        <f>VLOOKUP($A122,'Published Daily Data'!$B:$AU,MATCH(Q$1,'Published Daily Data'!$B$1:$AU$1,0),TRUE)</f>
        <v>12965</v>
      </c>
      <c r="R122" s="67">
        <f>VLOOKUP($A122,'Published Daily Data'!$B:$AU,MATCH(R$1,'Published Daily Data'!$B$1:$AU$1,0),TRUE)</f>
        <v>0</v>
      </c>
      <c r="S122" s="67">
        <f>VLOOKUP($A122,'Published Daily Data'!$B:$AU,MATCH(S$1,'Published Daily Data'!$B$1:$AU$1,0),TRUE)</f>
        <v>-17301</v>
      </c>
      <c r="T122" s="67">
        <f>VLOOKUP($A122,'Published Daily Data'!$B:$AU,MATCH(T$1,'Published Daily Data'!$B$1:$AU$1,0),TRUE)</f>
        <v>105166</v>
      </c>
      <c r="U122" s="67">
        <f>VLOOKUP($A122,'Published Daily Data'!$B:$AU,MATCH(U$1,'Published Daily Data'!$B$1:$AU$1,0),TRUE)</f>
        <v>0</v>
      </c>
      <c r="V122" s="67">
        <f>VLOOKUP($A122,'Published Daily Data'!$B:$AU,MATCH(V$1,'Published Daily Data'!$B$1:$AU$1,0),TRUE)</f>
        <v>-15851</v>
      </c>
      <c r="W122" s="67">
        <f>VLOOKUP($A122,'Published Daily Data'!$B:$AU,MATCH(W$1,'Published Daily Data'!$B$1:$AU$1,0),TRUE)</f>
        <v>6724</v>
      </c>
      <c r="X122" s="67">
        <f>VLOOKUP($A122,'Published Daily Data'!$B:$AU,MATCH(X$1,'Published Daily Data'!$B$1:$AU$1,0),TRUE)</f>
        <v>2047470.8215504049</v>
      </c>
      <c r="Y122" s="67">
        <f>VLOOKUP($A122,'Published Daily Data'!$B:$AU,MATCH(Y$1,'Published Daily Data'!$B$1:$AU$1,0),TRUE)</f>
        <v>1517420.517587451</v>
      </c>
      <c r="Z122" s="67">
        <f>VLOOKUP($A122,'Published Daily Data'!$B:$AU,MATCH(Z$1,'Published Daily Data'!$B$1:$AU$1,0),TRUE)</f>
        <v>7762.131453342321</v>
      </c>
      <c r="AA122" s="67">
        <f>VLOOKUP($A122,'Published Daily Data'!$B:$AU,MATCH(AA$1,'Published Daily Data'!$B$1:$AU$1,0),TRUE)</f>
        <v>19280.061643037232</v>
      </c>
      <c r="AB122" s="67">
        <f t="shared" si="3"/>
        <v>3591933.5322342352</v>
      </c>
      <c r="AC122" s="67">
        <f>VLOOKUP($A122,'Published Daily Data'!$B:$AU,MATCH(AC$1,'Published Daily Data'!$B$1:$AU$1,0),TRUE)</f>
        <v>19854.165861037931</v>
      </c>
      <c r="AD122" s="67">
        <f>VLOOKUP($A122,'Published Daily Data'!$B:$AU,MATCH(AD$1,'Published Daily Data'!$B$1:$AU$1,0),TRUE)</f>
        <v>9617.9480027469235</v>
      </c>
      <c r="AE122" s="67">
        <f>VLOOKUP($A122,'Published Daily Data'!$B:$AU,MATCH(AE$1,'Published Daily Data'!$B$1:$AU$1,0),TRUE)</f>
        <v>3602169.7500925264</v>
      </c>
      <c r="AF122" s="67">
        <f>VLOOKUP($A122,'Published Daily Data'!$B:$AU,MATCH(AF$1,'Published Daily Data'!$B$1:$AU$1,0),TRUE)</f>
        <v>10759293</v>
      </c>
      <c r="AG122" s="67">
        <f>VLOOKUP($A122,'Published Daily Data'!$B:$AU,MATCH(AG$1,'Published Daily Data'!$B$1:$AU$1,0),TRUE)</f>
        <v>10768420</v>
      </c>
      <c r="AH122" s="67">
        <f>VLOOKUP($A122,'Published Daily Data'!$B:$AU,MATCH(AH$1,'Published Daily Data'!$B$1:$AU$1,0),TRUE)</f>
        <v>0.73600082308700387</v>
      </c>
      <c r="AI122" s="67">
        <f>VLOOKUP($A122,'Published Daily Data'!$B:$AU,MATCH(AI$1,'Published Daily Data'!$B$1:$AU$1,0),TRUE)</f>
        <v>0.73747267235573888</v>
      </c>
    </row>
    <row r="123" spans="1:35" ht="14.4" customHeight="1" x14ac:dyDescent="0.3">
      <c r="A123" s="32">
        <f t="shared" si="2"/>
        <v>45714</v>
      </c>
      <c r="B123" s="67">
        <f>VLOOKUP($A123,'Published Daily Data'!$B:$AU,MATCH(B$1,'Published Daily Data'!$B$1:$AU$1,0),TRUE)</f>
        <v>10603388</v>
      </c>
      <c r="C123" s="67">
        <f>VLOOKUP($A123,'Published Daily Data'!$B:$AU,MATCH(C$1,'Published Daily Data'!$B$1:$AU$1,0),TRUE)</f>
        <v>10626171</v>
      </c>
      <c r="D123" s="67">
        <f>VLOOKUP($A123,'Published Daily Data'!$B:$AU,MATCH(D$1,'Published Daily Data'!$B$1:$AU$1,0),TRUE)</f>
        <v>10609500</v>
      </c>
      <c r="E123" s="67">
        <f>VLOOKUP($A123,'Published Daily Data'!$B:$AU,MATCH(E$1,'Published Daily Data'!$B$1:$AU$1,0),TRUE)</f>
        <v>8351</v>
      </c>
      <c r="F123" s="67">
        <f>VLOOKUP($A123,'Published Daily Data'!$B:$AU,MATCH(F$1,'Published Daily Data'!$B$1:$AU$1,0),TRUE)</f>
        <v>1798019</v>
      </c>
      <c r="G123" s="67">
        <f>VLOOKUP($A123,'Published Daily Data'!$B:$AU,MATCH(G$1,'Published Daily Data'!$B$1:$AU$1,0),TRUE)</f>
        <v>3417609</v>
      </c>
      <c r="H123" s="67">
        <f>VLOOKUP($A123,'Published Daily Data'!$B:$AU,MATCH(H$1,'Published Daily Data'!$B$1:$AU$1,0),TRUE)</f>
        <v>2146590</v>
      </c>
      <c r="I123" s="67">
        <f>VLOOKUP($A123,'Published Daily Data'!$B:$AU,MATCH(I$1,'Published Daily Data'!$B$1:$AU$1,0),TRUE)</f>
        <v>7053</v>
      </c>
      <c r="J123" s="67">
        <f>VLOOKUP($A123,'Published Daily Data'!$B:$AU,MATCH(J$1,'Published Daily Data'!$B$1:$AU$1,0),TRUE)</f>
        <v>1983</v>
      </c>
      <c r="K123" s="67">
        <f>VLOOKUP($A123,'Published Daily Data'!$B:$AU,MATCH(K$1,'Published Daily Data'!$B$1:$AU$1,0),TRUE)</f>
        <v>721854</v>
      </c>
      <c r="L123" s="67">
        <f>VLOOKUP($A123,'Published Daily Data'!$B:$AU,MATCH(L$1,'Published Daily Data'!$B$1:$AU$1,0),TRUE)</f>
        <v>4717</v>
      </c>
      <c r="M123" s="67">
        <f>VLOOKUP($A123,'Published Daily Data'!$B:$AU,MATCH(M$1,'Published Daily Data'!$B$1:$AU$1,0),TRUE)</f>
        <v>674628</v>
      </c>
      <c r="N123" s="67">
        <f>VLOOKUP($A123,'Published Daily Data'!$B:$AU,MATCH(N$1,'Published Daily Data'!$B$1:$AU$1,0),TRUE)</f>
        <v>11279</v>
      </c>
      <c r="O123" s="67">
        <f>VLOOKUP($A123,'Published Daily Data'!$B:$AU,MATCH(O$1,'Published Daily Data'!$B$1:$AU$1,0),TRUE)</f>
        <v>1701231</v>
      </c>
      <c r="P123" s="67">
        <f>VLOOKUP($A123,'Published Daily Data'!$B:$AU,MATCH(P$1,'Published Daily Data'!$B$1:$AU$1,0),TRUE)</f>
        <v>0</v>
      </c>
      <c r="Q123" s="67">
        <f>VLOOKUP($A123,'Published Daily Data'!$B:$AU,MATCH(Q$1,'Published Daily Data'!$B$1:$AU$1,0),TRUE)</f>
        <v>11093</v>
      </c>
      <c r="R123" s="67">
        <f>VLOOKUP($A123,'Published Daily Data'!$B:$AU,MATCH(R$1,'Published Daily Data'!$B$1:$AU$1,0),TRUE)</f>
        <v>0</v>
      </c>
      <c r="S123" s="67">
        <f>VLOOKUP($A123,'Published Daily Data'!$B:$AU,MATCH(S$1,'Published Daily Data'!$B$1:$AU$1,0),TRUE)</f>
        <v>-16085</v>
      </c>
      <c r="T123" s="67">
        <f>VLOOKUP($A123,'Published Daily Data'!$B:$AU,MATCH(T$1,'Published Daily Data'!$B$1:$AU$1,0),TRUE)</f>
        <v>114374</v>
      </c>
      <c r="U123" s="67">
        <f>VLOOKUP($A123,'Published Daily Data'!$B:$AU,MATCH(U$1,'Published Daily Data'!$B$1:$AU$1,0),TRUE)</f>
        <v>0</v>
      </c>
      <c r="V123" s="67">
        <f>VLOOKUP($A123,'Published Daily Data'!$B:$AU,MATCH(V$1,'Published Daily Data'!$B$1:$AU$1,0),TRUE)</f>
        <v>114</v>
      </c>
      <c r="W123" s="67">
        <f>VLOOKUP($A123,'Published Daily Data'!$B:$AU,MATCH(W$1,'Published Daily Data'!$B$1:$AU$1,0),TRUE)</f>
        <v>9449</v>
      </c>
      <c r="X123" s="67">
        <f>VLOOKUP($A123,'Published Daily Data'!$B:$AU,MATCH(X$1,'Published Daily Data'!$B$1:$AU$1,0),TRUE)</f>
        <v>1853133.3294362621</v>
      </c>
      <c r="Y123" s="67">
        <f>VLOOKUP($A123,'Published Daily Data'!$B:$AU,MATCH(Y$1,'Published Daily Data'!$B$1:$AU$1,0),TRUE)</f>
        <v>1402282.0684541422</v>
      </c>
      <c r="Z123" s="67">
        <f>VLOOKUP($A123,'Published Daily Data'!$B:$AU,MATCH(Z$1,'Published Daily Data'!$B$1:$AU$1,0),TRUE)</f>
        <v>6581.7065693367977</v>
      </c>
      <c r="AA123" s="67">
        <f>VLOOKUP($A123,'Published Daily Data'!$B:$AU,MATCH(AA$1,'Published Daily Data'!$B$1:$AU$1,0),TRUE)</f>
        <v>20724.675973449415</v>
      </c>
      <c r="AB123" s="67">
        <f t="shared" si="3"/>
        <v>3282721.7804331905</v>
      </c>
      <c r="AC123" s="67">
        <f>VLOOKUP($A123,'Published Daily Data'!$B:$AU,MATCH(AC$1,'Published Daily Data'!$B$1:$AU$1,0),TRUE)</f>
        <v>13906.290432159263</v>
      </c>
      <c r="AD123" s="67">
        <f>VLOOKUP($A123,'Published Daily Data'!$B:$AU,MATCH(AD$1,'Published Daily Data'!$B$1:$AU$1,0),TRUE)</f>
        <v>10625.591851205563</v>
      </c>
      <c r="AE123" s="67">
        <f>VLOOKUP($A123,'Published Daily Data'!$B:$AU,MATCH(AE$1,'Published Daily Data'!$B$1:$AU$1,0),TRUE)</f>
        <v>3286002.4790141443</v>
      </c>
      <c r="AF123" s="67">
        <f>VLOOKUP($A123,'Published Daily Data'!$B:$AU,MATCH(AF$1,'Published Daily Data'!$B$1:$AU$1,0),TRUE)</f>
        <v>10668399</v>
      </c>
      <c r="AG123" s="67">
        <f>VLOOKUP($A123,'Published Daily Data'!$B:$AU,MATCH(AG$1,'Published Daily Data'!$B$1:$AU$1,0),TRUE)</f>
        <v>10658836</v>
      </c>
      <c r="AH123" s="67">
        <f>VLOOKUP($A123,'Published Daily Data'!$B:$AU,MATCH(AH$1,'Published Daily Data'!$B$1:$AU$1,0),TRUE)</f>
        <v>0.67837302406655586</v>
      </c>
      <c r="AI123" s="67">
        <f>VLOOKUP($A123,'Published Daily Data'!$B:$AU,MATCH(AI$1,'Published Daily Data'!$B$1:$AU$1,0),TRUE)</f>
        <v>0.6796602166769582</v>
      </c>
    </row>
    <row r="124" spans="1:35" ht="14.4" customHeight="1" x14ac:dyDescent="0.3">
      <c r="A124" s="32">
        <f t="shared" si="2"/>
        <v>45715</v>
      </c>
      <c r="B124" s="67">
        <f>VLOOKUP($A124,'Published Daily Data'!$B:$AU,MATCH(B$1,'Published Daily Data'!$B$1:$AU$1,0),TRUE)</f>
        <v>10461682</v>
      </c>
      <c r="C124" s="67">
        <f>VLOOKUP($A124,'Published Daily Data'!$B:$AU,MATCH(C$1,'Published Daily Data'!$B$1:$AU$1,0),TRUE)</f>
        <v>10584687</v>
      </c>
      <c r="D124" s="67">
        <f>VLOOKUP($A124,'Published Daily Data'!$B:$AU,MATCH(D$1,'Published Daily Data'!$B$1:$AU$1,0),TRUE)</f>
        <v>10547362</v>
      </c>
      <c r="E124" s="67">
        <f>VLOOKUP($A124,'Published Daily Data'!$B:$AU,MATCH(E$1,'Published Daily Data'!$B$1:$AU$1,0),TRUE)</f>
        <v>-1431</v>
      </c>
      <c r="F124" s="67">
        <f>VLOOKUP($A124,'Published Daily Data'!$B:$AU,MATCH(F$1,'Published Daily Data'!$B$1:$AU$1,0),TRUE)</f>
        <v>1766201</v>
      </c>
      <c r="G124" s="67">
        <f>VLOOKUP($A124,'Published Daily Data'!$B:$AU,MATCH(G$1,'Published Daily Data'!$B$1:$AU$1,0),TRUE)</f>
        <v>3572119</v>
      </c>
      <c r="H124" s="67">
        <f>VLOOKUP($A124,'Published Daily Data'!$B:$AU,MATCH(H$1,'Published Daily Data'!$B$1:$AU$1,0),TRUE)</f>
        <v>2135755</v>
      </c>
      <c r="I124" s="67">
        <f>VLOOKUP($A124,'Published Daily Data'!$B:$AU,MATCH(I$1,'Published Daily Data'!$B$1:$AU$1,0),TRUE)</f>
        <v>8472</v>
      </c>
      <c r="J124" s="67">
        <f>VLOOKUP($A124,'Published Daily Data'!$B:$AU,MATCH(J$1,'Published Daily Data'!$B$1:$AU$1,0),TRUE)</f>
        <v>8916</v>
      </c>
      <c r="K124" s="67">
        <f>VLOOKUP($A124,'Published Daily Data'!$B:$AU,MATCH(K$1,'Published Daily Data'!$B$1:$AU$1,0),TRUE)</f>
        <v>727112</v>
      </c>
      <c r="L124" s="67">
        <f>VLOOKUP($A124,'Published Daily Data'!$B:$AU,MATCH(L$1,'Published Daily Data'!$B$1:$AU$1,0),TRUE)</f>
        <v>2836</v>
      </c>
      <c r="M124" s="67">
        <f>VLOOKUP($A124,'Published Daily Data'!$B:$AU,MATCH(M$1,'Published Daily Data'!$B$1:$AU$1,0),TRUE)</f>
        <v>665614</v>
      </c>
      <c r="N124" s="67">
        <f>VLOOKUP($A124,'Published Daily Data'!$B:$AU,MATCH(N$1,'Published Daily Data'!$B$1:$AU$1,0),TRUE)</f>
        <v>9934</v>
      </c>
      <c r="O124" s="67">
        <f>VLOOKUP($A124,'Published Daily Data'!$B:$AU,MATCH(O$1,'Published Daily Data'!$B$1:$AU$1,0),TRUE)</f>
        <v>1518171</v>
      </c>
      <c r="P124" s="67">
        <f>VLOOKUP($A124,'Published Daily Data'!$B:$AU,MATCH(P$1,'Published Daily Data'!$B$1:$AU$1,0),TRUE)</f>
        <v>0</v>
      </c>
      <c r="Q124" s="67">
        <f>VLOOKUP($A124,'Published Daily Data'!$B:$AU,MATCH(Q$1,'Published Daily Data'!$B$1:$AU$1,0),TRUE)</f>
        <v>17058</v>
      </c>
      <c r="R124" s="67">
        <f>VLOOKUP($A124,'Published Daily Data'!$B:$AU,MATCH(R$1,'Published Daily Data'!$B$1:$AU$1,0),TRUE)</f>
        <v>0</v>
      </c>
      <c r="S124" s="67">
        <f>VLOOKUP($A124,'Published Daily Data'!$B:$AU,MATCH(S$1,'Published Daily Data'!$B$1:$AU$1,0),TRUE)</f>
        <v>-13296</v>
      </c>
      <c r="T124" s="67">
        <f>VLOOKUP($A124,'Published Daily Data'!$B:$AU,MATCH(T$1,'Published Daily Data'!$B$1:$AU$1,0),TRUE)</f>
        <v>124181</v>
      </c>
      <c r="U124" s="67">
        <f>VLOOKUP($A124,'Published Daily Data'!$B:$AU,MATCH(U$1,'Published Daily Data'!$B$1:$AU$1,0),TRUE)</f>
        <v>0</v>
      </c>
      <c r="V124" s="67">
        <f>VLOOKUP($A124,'Published Daily Data'!$B:$AU,MATCH(V$1,'Published Daily Data'!$B$1:$AU$1,0),TRUE)</f>
        <v>-7212</v>
      </c>
      <c r="W124" s="67">
        <f>VLOOKUP($A124,'Published Daily Data'!$B:$AU,MATCH(W$1,'Published Daily Data'!$B$1:$AU$1,0),TRUE)</f>
        <v>5391</v>
      </c>
      <c r="X124" s="67">
        <f>VLOOKUP($A124,'Published Daily Data'!$B:$AU,MATCH(X$1,'Published Daily Data'!$B$1:$AU$1,0),TRUE)</f>
        <v>1820319.5167505417</v>
      </c>
      <c r="Y124" s="67">
        <f>VLOOKUP($A124,'Published Daily Data'!$B:$AU,MATCH(Y$1,'Published Daily Data'!$B$1:$AU$1,0),TRUE)</f>
        <v>1465677.0030455606</v>
      </c>
      <c r="Z124" s="67">
        <f>VLOOKUP($A124,'Published Daily Data'!$B:$AU,MATCH(Z$1,'Published Daily Data'!$B$1:$AU$1,0),TRUE)</f>
        <v>7906.4262932641304</v>
      </c>
      <c r="AA124" s="67">
        <f>VLOOKUP($A124,'Published Daily Data'!$B:$AU,MATCH(AA$1,'Published Daily Data'!$B$1:$AU$1,0),TRUE)</f>
        <v>20003.927321541967</v>
      </c>
      <c r="AB124" s="67">
        <f t="shared" si="3"/>
        <v>3313906.8734109085</v>
      </c>
      <c r="AC124" s="67">
        <f>VLOOKUP($A124,'Published Daily Data'!$B:$AU,MATCH(AC$1,'Published Daily Data'!$B$1:$AU$1,0),TRUE)</f>
        <v>16644.420527377606</v>
      </c>
      <c r="AD124" s="67">
        <f>VLOOKUP($A124,'Published Daily Data'!$B:$AU,MATCH(AD$1,'Published Daily Data'!$B$1:$AU$1,0),TRUE)</f>
        <v>9846.4854213497674</v>
      </c>
      <c r="AE124" s="67">
        <f>VLOOKUP($A124,'Published Daily Data'!$B:$AU,MATCH(AE$1,'Published Daily Data'!$B$1:$AU$1,0),TRUE)</f>
        <v>3320704.8085169378</v>
      </c>
      <c r="AF124" s="67">
        <f>VLOOKUP($A124,'Published Daily Data'!$B:$AU,MATCH(AF$1,'Published Daily Data'!$B$1:$AU$1,0),TRUE)</f>
        <v>10603110</v>
      </c>
      <c r="AG124" s="67">
        <f>VLOOKUP($A124,'Published Daily Data'!$B:$AU,MATCH(AG$1,'Published Daily Data'!$B$1:$AU$1,0),TRUE)</f>
        <v>10604931</v>
      </c>
      <c r="AH124" s="67">
        <f>VLOOKUP($A124,'Published Daily Data'!$B:$AU,MATCH(AH$1,'Published Daily Data'!$B$1:$AU$1,0),TRUE)</f>
        <v>0.6890341957462629</v>
      </c>
      <c r="AI124" s="67">
        <f>VLOOKUP($A124,'Published Daily Data'!$B:$AU,MATCH(AI$1,'Published Daily Data'!$B$1:$AU$1,0),TRUE)</f>
        <v>0.69032907757274531</v>
      </c>
    </row>
    <row r="125" spans="1:35" ht="14.4" customHeight="1" x14ac:dyDescent="0.3">
      <c r="A125" s="32">
        <f t="shared" si="2"/>
        <v>45716</v>
      </c>
      <c r="B125" s="67">
        <f>VLOOKUP($A125,'Published Daily Data'!$B:$AU,MATCH(B$1,'Published Daily Data'!$B$1:$AU$1,0),TRUE)</f>
        <v>10371797</v>
      </c>
      <c r="C125" s="67">
        <f>VLOOKUP($A125,'Published Daily Data'!$B:$AU,MATCH(C$1,'Published Daily Data'!$B$1:$AU$1,0),TRUE)</f>
        <v>10483926</v>
      </c>
      <c r="D125" s="67">
        <f>VLOOKUP($A125,'Published Daily Data'!$B:$AU,MATCH(D$1,'Published Daily Data'!$B$1:$AU$1,0),TRUE)</f>
        <v>10450935</v>
      </c>
      <c r="E125" s="67">
        <f>VLOOKUP($A125,'Published Daily Data'!$B:$AU,MATCH(E$1,'Published Daily Data'!$B$1:$AU$1,0),TRUE)</f>
        <v>9992</v>
      </c>
      <c r="F125" s="67">
        <f>VLOOKUP($A125,'Published Daily Data'!$B:$AU,MATCH(F$1,'Published Daily Data'!$B$1:$AU$1,0),TRUE)</f>
        <v>1654502</v>
      </c>
      <c r="G125" s="67">
        <f>VLOOKUP($A125,'Published Daily Data'!$B:$AU,MATCH(G$1,'Published Daily Data'!$B$1:$AU$1,0),TRUE)</f>
        <v>3452169</v>
      </c>
      <c r="H125" s="67">
        <f>VLOOKUP($A125,'Published Daily Data'!$B:$AU,MATCH(H$1,'Published Daily Data'!$B$1:$AU$1,0),TRUE)</f>
        <v>2120354</v>
      </c>
      <c r="I125" s="67">
        <f>VLOOKUP($A125,'Published Daily Data'!$B:$AU,MATCH(I$1,'Published Daily Data'!$B$1:$AU$1,0),TRUE)</f>
        <v>7172</v>
      </c>
      <c r="J125" s="67">
        <f>VLOOKUP($A125,'Published Daily Data'!$B:$AU,MATCH(J$1,'Published Daily Data'!$B$1:$AU$1,0),TRUE)</f>
        <v>10156</v>
      </c>
      <c r="K125" s="67">
        <f>VLOOKUP($A125,'Published Daily Data'!$B:$AU,MATCH(K$1,'Published Daily Data'!$B$1:$AU$1,0),TRUE)</f>
        <v>730717</v>
      </c>
      <c r="L125" s="67">
        <f>VLOOKUP($A125,'Published Daily Data'!$B:$AU,MATCH(L$1,'Published Daily Data'!$B$1:$AU$1,0),TRUE)</f>
        <v>5467</v>
      </c>
      <c r="M125" s="67">
        <f>VLOOKUP($A125,'Published Daily Data'!$B:$AU,MATCH(M$1,'Published Daily Data'!$B$1:$AU$1,0),TRUE)</f>
        <v>781982</v>
      </c>
      <c r="N125" s="67">
        <f>VLOOKUP($A125,'Published Daily Data'!$B:$AU,MATCH(N$1,'Published Daily Data'!$B$1:$AU$1,0),TRUE)</f>
        <v>10116</v>
      </c>
      <c r="O125" s="67">
        <f>VLOOKUP($A125,'Published Daily Data'!$B:$AU,MATCH(O$1,'Published Daily Data'!$B$1:$AU$1,0),TRUE)</f>
        <v>1551651</v>
      </c>
      <c r="P125" s="67">
        <f>VLOOKUP($A125,'Published Daily Data'!$B:$AU,MATCH(P$1,'Published Daily Data'!$B$1:$AU$1,0),TRUE)</f>
        <v>0</v>
      </c>
      <c r="Q125" s="67">
        <f>VLOOKUP($A125,'Published Daily Data'!$B:$AU,MATCH(Q$1,'Published Daily Data'!$B$1:$AU$1,0),TRUE)</f>
        <v>13759</v>
      </c>
      <c r="R125" s="67">
        <f>VLOOKUP($A125,'Published Daily Data'!$B:$AU,MATCH(R$1,'Published Daily Data'!$B$1:$AU$1,0),TRUE)</f>
        <v>0</v>
      </c>
      <c r="S125" s="67">
        <f>VLOOKUP($A125,'Published Daily Data'!$B:$AU,MATCH(S$1,'Published Daily Data'!$B$1:$AU$1,0),TRUE)</f>
        <v>-19300</v>
      </c>
      <c r="T125" s="67">
        <f>VLOOKUP($A125,'Published Daily Data'!$B:$AU,MATCH(T$1,'Published Daily Data'!$B$1:$AU$1,0),TRUE)</f>
        <v>117513</v>
      </c>
      <c r="U125" s="67">
        <f>VLOOKUP($A125,'Published Daily Data'!$B:$AU,MATCH(U$1,'Published Daily Data'!$B$1:$AU$1,0),TRUE)</f>
        <v>0</v>
      </c>
      <c r="V125" s="67">
        <f>VLOOKUP($A125,'Published Daily Data'!$B:$AU,MATCH(V$1,'Published Daily Data'!$B$1:$AU$1,0),TRUE)</f>
        <v>-246</v>
      </c>
      <c r="W125" s="67">
        <f>VLOOKUP($A125,'Published Daily Data'!$B:$AU,MATCH(W$1,'Published Daily Data'!$B$1:$AU$1,0),TRUE)</f>
        <v>6472</v>
      </c>
      <c r="X125" s="67">
        <f>VLOOKUP($A125,'Published Daily Data'!$B:$AU,MATCH(X$1,'Published Daily Data'!$B$1:$AU$1,0),TRUE)</f>
        <v>1705310.4112557722</v>
      </c>
      <c r="Y125" s="67">
        <f>VLOOKUP($A125,'Published Daily Data'!$B:$AU,MATCH(Y$1,'Published Daily Data'!$B$1:$AU$1,0),TRUE)</f>
        <v>1416460.9649098082</v>
      </c>
      <c r="Z125" s="67">
        <f>VLOOKUP($A125,'Published Daily Data'!$B:$AU,MATCH(Z$1,'Published Daily Data'!$B$1:$AU$1,0),TRUE)</f>
        <v>6694.3496379209219</v>
      </c>
      <c r="AA125" s="67">
        <f>VLOOKUP($A125,'Published Daily Data'!$B:$AU,MATCH(AA$1,'Published Daily Data'!$B$1:$AU$1,0),TRUE)</f>
        <v>20509.863744873815</v>
      </c>
      <c r="AB125" s="67">
        <f t="shared" si="3"/>
        <v>3148975.5895483755</v>
      </c>
      <c r="AC125" s="67">
        <f>VLOOKUP($A125,'Published Daily Data'!$B:$AU,MATCH(AC$1,'Published Daily Data'!$B$1:$AU$1,0),TRUE)</f>
        <v>14475.995985620784</v>
      </c>
      <c r="AD125" s="67">
        <f>VLOOKUP($A125,'Published Daily Data'!$B:$AU,MATCH(AD$1,'Published Daily Data'!$B$1:$AU$1,0),TRUE)</f>
        <v>11049.391737722855</v>
      </c>
      <c r="AE125" s="67">
        <f>VLOOKUP($A125,'Published Daily Data'!$B:$AU,MATCH(AE$1,'Published Daily Data'!$B$1:$AU$1,0),TRUE)</f>
        <v>3152402.1937962738</v>
      </c>
      <c r="AF125" s="67">
        <f>VLOOKUP($A125,'Published Daily Data'!$B:$AU,MATCH(AF$1,'Published Daily Data'!$B$1:$AU$1,0),TRUE)</f>
        <v>10503190</v>
      </c>
      <c r="AG125" s="67">
        <f>VLOOKUP($A125,'Published Daily Data'!$B:$AU,MATCH(AG$1,'Published Daily Data'!$B$1:$AU$1,0),TRUE)</f>
        <v>10496964</v>
      </c>
      <c r="AH125" s="67">
        <f>VLOOKUP($A125,'Published Daily Data'!$B:$AU,MATCH(AH$1,'Published Daily Data'!$B$1:$AU$1,0),TRUE)</f>
        <v>0.66097010186716021</v>
      </c>
      <c r="AI125" s="67">
        <f>VLOOKUP($A125,'Published Daily Data'!$B:$AU,MATCH(AI$1,'Published Daily Data'!$B$1:$AU$1,0),TRUE)</f>
        <v>0.66208180998688193</v>
      </c>
    </row>
    <row r="126" spans="1:35" ht="14.4" customHeight="1" x14ac:dyDescent="0.3">
      <c r="A126" s="32">
        <f t="shared" si="2"/>
        <v>45717</v>
      </c>
      <c r="B126" s="67">
        <f>VLOOKUP($A126,'Published Daily Data'!$B:$AU,MATCH(B$1,'Published Daily Data'!$B$1:$AU$1,0),TRUE)</f>
        <v>10079849</v>
      </c>
      <c r="C126" s="67">
        <f>VLOOKUP($A126,'Published Daily Data'!$B:$AU,MATCH(C$1,'Published Daily Data'!$B$1:$AU$1,0),TRUE)</f>
        <v>10149521</v>
      </c>
      <c r="D126" s="67">
        <f>VLOOKUP($A126,'Published Daily Data'!$B:$AU,MATCH(D$1,'Published Daily Data'!$B$1:$AU$1,0),TRUE)</f>
        <v>10067733</v>
      </c>
      <c r="E126" s="67">
        <f>VLOOKUP($A126,'Published Daily Data'!$B:$AU,MATCH(E$1,'Published Daily Data'!$B$1:$AU$1,0),TRUE)</f>
        <v>-31438</v>
      </c>
      <c r="F126" s="67">
        <f>VLOOKUP($A126,'Published Daily Data'!$B:$AU,MATCH(F$1,'Published Daily Data'!$B$1:$AU$1,0),TRUE)</f>
        <v>1729016</v>
      </c>
      <c r="G126" s="67">
        <f>VLOOKUP($A126,'Published Daily Data'!$B:$AU,MATCH(G$1,'Published Daily Data'!$B$1:$AU$1,0),TRUE)</f>
        <v>3530667</v>
      </c>
      <c r="H126" s="67">
        <f>VLOOKUP($A126,'Published Daily Data'!$B:$AU,MATCH(H$1,'Published Daily Data'!$B$1:$AU$1,0),TRUE)</f>
        <v>2115025</v>
      </c>
      <c r="I126" s="67">
        <f>VLOOKUP($A126,'Published Daily Data'!$B:$AU,MATCH(I$1,'Published Daily Data'!$B$1:$AU$1,0),TRUE)</f>
        <v>10034</v>
      </c>
      <c r="J126" s="67">
        <f>VLOOKUP($A126,'Published Daily Data'!$B:$AU,MATCH(J$1,'Published Daily Data'!$B$1:$AU$1,0),TRUE)</f>
        <v>9984</v>
      </c>
      <c r="K126" s="67">
        <f>VLOOKUP($A126,'Published Daily Data'!$B:$AU,MATCH(K$1,'Published Daily Data'!$B$1:$AU$1,0),TRUE)</f>
        <v>680555</v>
      </c>
      <c r="L126" s="67">
        <f>VLOOKUP($A126,'Published Daily Data'!$B:$AU,MATCH(L$1,'Published Daily Data'!$B$1:$AU$1,0),TRUE)</f>
        <v>3471</v>
      </c>
      <c r="M126" s="67">
        <f>VLOOKUP($A126,'Published Daily Data'!$B:$AU,MATCH(M$1,'Published Daily Data'!$B$1:$AU$1,0),TRUE)</f>
        <v>770795</v>
      </c>
      <c r="N126" s="67">
        <f>VLOOKUP($A126,'Published Daily Data'!$B:$AU,MATCH(N$1,'Published Daily Data'!$B$1:$AU$1,0),TRUE)</f>
        <v>8943</v>
      </c>
      <c r="O126" s="67">
        <f>VLOOKUP($A126,'Published Daily Data'!$B:$AU,MATCH(O$1,'Published Daily Data'!$B$1:$AU$1,0),TRUE)</f>
        <v>1100150</v>
      </c>
      <c r="P126" s="67">
        <f>VLOOKUP($A126,'Published Daily Data'!$B:$AU,MATCH(P$1,'Published Daily Data'!$B$1:$AU$1,0),TRUE)</f>
        <v>0</v>
      </c>
      <c r="Q126" s="67">
        <f>VLOOKUP($A126,'Published Daily Data'!$B:$AU,MATCH(Q$1,'Published Daily Data'!$B$1:$AU$1,0),TRUE)</f>
        <v>14768</v>
      </c>
      <c r="R126" s="67">
        <f>VLOOKUP($A126,'Published Daily Data'!$B:$AU,MATCH(R$1,'Published Daily Data'!$B$1:$AU$1,0),TRUE)</f>
        <v>0</v>
      </c>
      <c r="S126" s="67">
        <f>VLOOKUP($A126,'Published Daily Data'!$B:$AU,MATCH(S$1,'Published Daily Data'!$B$1:$AU$1,0),TRUE)</f>
        <v>-17616</v>
      </c>
      <c r="T126" s="67">
        <f>VLOOKUP($A126,'Published Daily Data'!$B:$AU,MATCH(T$1,'Published Daily Data'!$B$1:$AU$1,0),TRUE)</f>
        <v>108235</v>
      </c>
      <c r="U126" s="67">
        <f>VLOOKUP($A126,'Published Daily Data'!$B:$AU,MATCH(U$1,'Published Daily Data'!$B$1:$AU$1,0),TRUE)</f>
        <v>0</v>
      </c>
      <c r="V126" s="67">
        <f>VLOOKUP($A126,'Published Daily Data'!$B:$AU,MATCH(V$1,'Published Daily Data'!$B$1:$AU$1,0),TRUE)</f>
        <v>-20769</v>
      </c>
      <c r="W126" s="67">
        <f>VLOOKUP($A126,'Published Daily Data'!$B:$AU,MATCH(W$1,'Published Daily Data'!$B$1:$AU$1,0),TRUE)</f>
        <v>4212</v>
      </c>
      <c r="X126" s="67">
        <f>VLOOKUP($A126,'Published Daily Data'!$B:$AU,MATCH(X$1,'Published Daily Data'!$B$1:$AU$1,0),TRUE)</f>
        <v>1782048.0710020876</v>
      </c>
      <c r="Y126" s="67">
        <f>VLOOKUP($A126,'Published Daily Data'!$B:$AU,MATCH(Y$1,'Published Daily Data'!$B$1:$AU$1,0),TRUE)</f>
        <v>1448697.3673125736</v>
      </c>
      <c r="Z126" s="67">
        <f>VLOOKUP($A126,'Published Daily Data'!$B:$AU,MATCH(Z$1,'Published Daily Data'!$B$1:$AU$1,0),TRUE)</f>
        <v>9356.822168091112</v>
      </c>
      <c r="AA126" s="67">
        <f>VLOOKUP($A126,'Published Daily Data'!$B:$AU,MATCH(AA$1,'Published Daily Data'!$B$1:$AU$1,0),TRUE)</f>
        <v>18526.513802832687</v>
      </c>
      <c r="AB126" s="67">
        <f t="shared" si="3"/>
        <v>3258628.7742855852</v>
      </c>
      <c r="AC126" s="67">
        <f>VLOOKUP($A126,'Published Daily Data'!$B:$AU,MATCH(AC$1,'Published Daily Data'!$B$1:$AU$1,0),TRUE)</f>
        <v>20383.501560353863</v>
      </c>
      <c r="AD126" s="67">
        <f>VLOOKUP($A126,'Published Daily Data'!$B:$AU,MATCH(AD$1,'Published Daily Data'!$B$1:$AU$1,0),TRUE)</f>
        <v>8197.722146853539</v>
      </c>
      <c r="AE126" s="67">
        <f>VLOOKUP($A126,'Published Daily Data'!$B:$AU,MATCH(AE$1,'Published Daily Data'!$B$1:$AU$1,0),TRUE)</f>
        <v>3270814.553699085</v>
      </c>
      <c r="AF126" s="67">
        <f>VLOOKUP($A126,'Published Daily Data'!$B:$AU,MATCH(AF$1,'Published Daily Data'!$B$1:$AU$1,0),TRUE)</f>
        <v>10137956</v>
      </c>
      <c r="AG126" s="67">
        <f>VLOOKUP($A126,'Published Daily Data'!$B:$AU,MATCH(AG$1,'Published Daily Data'!$B$1:$AU$1,0),TRUE)</f>
        <v>10154513</v>
      </c>
      <c r="AH126" s="67">
        <f>VLOOKUP($A126,'Published Daily Data'!$B:$AU,MATCH(AH$1,'Published Daily Data'!$B$1:$AU$1,0),TRUE)</f>
        <v>0.70862787019054785</v>
      </c>
      <c r="AI126" s="67">
        <f>VLOOKUP($A126,'Published Daily Data'!$B:$AU,MATCH(AI$1,'Published Daily Data'!$B$1:$AU$1,0),TRUE)</f>
        <v>0.7101180707904039</v>
      </c>
    </row>
    <row r="127" spans="1:35" ht="14.4" customHeight="1" x14ac:dyDescent="0.3">
      <c r="A127" s="32">
        <f t="shared" si="2"/>
        <v>45718</v>
      </c>
      <c r="B127" s="67">
        <f>VLOOKUP($A127,'Published Daily Data'!$B:$AU,MATCH(B$1,'Published Daily Data'!$B$1:$AU$1,0),TRUE)</f>
        <v>10528362</v>
      </c>
      <c r="C127" s="67">
        <f>VLOOKUP($A127,'Published Daily Data'!$B:$AU,MATCH(C$1,'Published Daily Data'!$B$1:$AU$1,0),TRUE)</f>
        <v>10674995</v>
      </c>
      <c r="D127" s="67">
        <f>VLOOKUP($A127,'Published Daily Data'!$B:$AU,MATCH(D$1,'Published Daily Data'!$B$1:$AU$1,0),TRUE)</f>
        <v>10615221</v>
      </c>
      <c r="E127" s="67">
        <f>VLOOKUP($A127,'Published Daily Data'!$B:$AU,MATCH(E$1,'Published Daily Data'!$B$1:$AU$1,0),TRUE)</f>
        <v>-19392</v>
      </c>
      <c r="F127" s="67">
        <f>VLOOKUP($A127,'Published Daily Data'!$B:$AU,MATCH(F$1,'Published Daily Data'!$B$1:$AU$1,0),TRUE)</f>
        <v>1698383</v>
      </c>
      <c r="G127" s="67">
        <f>VLOOKUP($A127,'Published Daily Data'!$B:$AU,MATCH(G$1,'Published Daily Data'!$B$1:$AU$1,0),TRUE)</f>
        <v>3574228</v>
      </c>
      <c r="H127" s="67">
        <f>VLOOKUP($A127,'Published Daily Data'!$B:$AU,MATCH(H$1,'Published Daily Data'!$B$1:$AU$1,0),TRUE)</f>
        <v>2101065</v>
      </c>
      <c r="I127" s="67">
        <f>VLOOKUP($A127,'Published Daily Data'!$B:$AU,MATCH(I$1,'Published Daily Data'!$B$1:$AU$1,0),TRUE)</f>
        <v>12040</v>
      </c>
      <c r="J127" s="67">
        <f>VLOOKUP($A127,'Published Daily Data'!$B:$AU,MATCH(J$1,'Published Daily Data'!$B$1:$AU$1,0),TRUE)</f>
        <v>8222</v>
      </c>
      <c r="K127" s="67">
        <f>VLOOKUP($A127,'Published Daily Data'!$B:$AU,MATCH(K$1,'Published Daily Data'!$B$1:$AU$1,0),TRUE)</f>
        <v>703231</v>
      </c>
      <c r="L127" s="67">
        <f>VLOOKUP($A127,'Published Daily Data'!$B:$AU,MATCH(L$1,'Published Daily Data'!$B$1:$AU$1,0),TRUE)</f>
        <v>6011</v>
      </c>
      <c r="M127" s="67">
        <f>VLOOKUP($A127,'Published Daily Data'!$B:$AU,MATCH(M$1,'Published Daily Data'!$B$1:$AU$1,0),TRUE)</f>
        <v>702714</v>
      </c>
      <c r="N127" s="67">
        <f>VLOOKUP($A127,'Published Daily Data'!$B:$AU,MATCH(N$1,'Published Daily Data'!$B$1:$AU$1,0),TRUE)</f>
        <v>9788</v>
      </c>
      <c r="O127" s="67">
        <f>VLOOKUP($A127,'Published Daily Data'!$B:$AU,MATCH(O$1,'Published Daily Data'!$B$1:$AU$1,0),TRUE)</f>
        <v>1676992</v>
      </c>
      <c r="P127" s="67">
        <f>VLOOKUP($A127,'Published Daily Data'!$B:$AU,MATCH(P$1,'Published Daily Data'!$B$1:$AU$1,0),TRUE)</f>
        <v>0</v>
      </c>
      <c r="Q127" s="67">
        <f>VLOOKUP($A127,'Published Daily Data'!$B:$AU,MATCH(Q$1,'Published Daily Data'!$B$1:$AU$1,0),TRUE)</f>
        <v>13536</v>
      </c>
      <c r="R127" s="67">
        <f>VLOOKUP($A127,'Published Daily Data'!$B:$AU,MATCH(R$1,'Published Daily Data'!$B$1:$AU$1,0),TRUE)</f>
        <v>0</v>
      </c>
      <c r="S127" s="67">
        <f>VLOOKUP($A127,'Published Daily Data'!$B:$AU,MATCH(S$1,'Published Daily Data'!$B$1:$AU$1,0),TRUE)</f>
        <v>-15571</v>
      </c>
      <c r="T127" s="67">
        <f>VLOOKUP($A127,'Published Daily Data'!$B:$AU,MATCH(T$1,'Published Daily Data'!$B$1:$AU$1,0),TRUE)</f>
        <v>122003</v>
      </c>
      <c r="U127" s="67">
        <f>VLOOKUP($A127,'Published Daily Data'!$B:$AU,MATCH(U$1,'Published Daily Data'!$B$1:$AU$1,0),TRUE)</f>
        <v>0</v>
      </c>
      <c r="V127" s="67">
        <f>VLOOKUP($A127,'Published Daily Data'!$B:$AU,MATCH(V$1,'Published Daily Data'!$B$1:$AU$1,0),TRUE)</f>
        <v>-24588</v>
      </c>
      <c r="W127" s="67">
        <f>VLOOKUP($A127,'Published Daily Data'!$B:$AU,MATCH(W$1,'Published Daily Data'!$B$1:$AU$1,0),TRUE)</f>
        <v>3889</v>
      </c>
      <c r="X127" s="67">
        <f>VLOOKUP($A127,'Published Daily Data'!$B:$AU,MATCH(X$1,'Published Daily Data'!$B$1:$AU$1,0),TRUE)</f>
        <v>1750488.4009593702</v>
      </c>
      <c r="Y127" s="67">
        <f>VLOOKUP($A127,'Published Daily Data'!$B:$AU,MATCH(Y$1,'Published Daily Data'!$B$1:$AU$1,0),TRUE)</f>
        <v>1466558.7476554294</v>
      </c>
      <c r="Z127" s="67">
        <f>VLOOKUP($A127,'Published Daily Data'!$B:$AU,MATCH(Z$1,'Published Daily Data'!$B$1:$AU$1,0),TRUE)</f>
        <v>11222.41480811246</v>
      </c>
      <c r="AA127" s="67">
        <f>VLOOKUP($A127,'Published Daily Data'!$B:$AU,MATCH(AA$1,'Published Daily Data'!$B$1:$AU$1,0),TRUE)</f>
        <v>20559.123421611959</v>
      </c>
      <c r="AB127" s="67">
        <f t="shared" si="3"/>
        <v>3248828.686844524</v>
      </c>
      <c r="AC127" s="67">
        <f>VLOOKUP($A127,'Published Daily Data'!$B:$AU,MATCH(AC$1,'Published Daily Data'!$B$1:$AU$1,0),TRUE)</f>
        <v>26254.595954072014</v>
      </c>
      <c r="AD127" s="67">
        <f>VLOOKUP($A127,'Published Daily Data'!$B:$AU,MATCH(AD$1,'Published Daily Data'!$B$1:$AU$1,0),TRUE)</f>
        <v>11055.423407873466</v>
      </c>
      <c r="AE127" s="67">
        <f>VLOOKUP($A127,'Published Daily Data'!$B:$AU,MATCH(AE$1,'Published Daily Data'!$B$1:$AU$1,0),TRUE)</f>
        <v>3264027.8593907226</v>
      </c>
      <c r="AF127" s="67">
        <f>VLOOKUP($A127,'Published Daily Data'!$B:$AU,MATCH(AF$1,'Published Daily Data'!$B$1:$AU$1,0),TRUE)</f>
        <v>10686936</v>
      </c>
      <c r="AG127" s="67">
        <f>VLOOKUP($A127,'Published Daily Data'!$B:$AU,MATCH(AG$1,'Published Daily Data'!$B$1:$AU$1,0),TRUE)</f>
        <v>10707635</v>
      </c>
      <c r="AH127" s="67">
        <f>VLOOKUP($A127,'Published Daily Data'!$B:$AU,MATCH(AH$1,'Published Daily Data'!$B$1:$AU$1,0),TRUE)</f>
        <v>0.67020450946755683</v>
      </c>
      <c r="AI127" s="67">
        <f>VLOOKUP($A127,'Published Daily Data'!$B:$AU,MATCH(AI$1,'Published Daily Data'!$B$1:$AU$1,0),TRUE)</f>
        <v>0.6720383258646726</v>
      </c>
    </row>
    <row r="128" spans="1:35" ht="14.4" customHeight="1" x14ac:dyDescent="0.3">
      <c r="A128" s="32">
        <f t="shared" si="2"/>
        <v>45719</v>
      </c>
      <c r="B128" s="67">
        <f>VLOOKUP($A128,'Published Daily Data'!$B:$AU,MATCH(B$1,'Published Daily Data'!$B$1:$AU$1,0),TRUE)</f>
        <v>11157436</v>
      </c>
      <c r="C128" s="67">
        <f>VLOOKUP($A128,'Published Daily Data'!$B:$AU,MATCH(C$1,'Published Daily Data'!$B$1:$AU$1,0),TRUE)</f>
        <v>11256196</v>
      </c>
      <c r="D128" s="67">
        <f>VLOOKUP($A128,'Published Daily Data'!$B:$AU,MATCH(D$1,'Published Daily Data'!$B$1:$AU$1,0),TRUE)</f>
        <v>11183261</v>
      </c>
      <c r="E128" s="67">
        <f>VLOOKUP($A128,'Published Daily Data'!$B:$AU,MATCH(E$1,'Published Daily Data'!$B$1:$AU$1,0),TRUE)</f>
        <v>-25924</v>
      </c>
      <c r="F128" s="67">
        <f>VLOOKUP($A128,'Published Daily Data'!$B:$AU,MATCH(F$1,'Published Daily Data'!$B$1:$AU$1,0),TRUE)</f>
        <v>1807018</v>
      </c>
      <c r="G128" s="67">
        <f>VLOOKUP($A128,'Published Daily Data'!$B:$AU,MATCH(G$1,'Published Daily Data'!$B$1:$AU$1,0),TRUE)</f>
        <v>3851365</v>
      </c>
      <c r="H128" s="67">
        <f>VLOOKUP($A128,'Published Daily Data'!$B:$AU,MATCH(H$1,'Published Daily Data'!$B$1:$AU$1,0),TRUE)</f>
        <v>2118920</v>
      </c>
      <c r="I128" s="67">
        <f>VLOOKUP($A128,'Published Daily Data'!$B:$AU,MATCH(I$1,'Published Daily Data'!$B$1:$AU$1,0),TRUE)</f>
        <v>16943</v>
      </c>
      <c r="J128" s="67">
        <f>VLOOKUP($A128,'Published Daily Data'!$B:$AU,MATCH(J$1,'Published Daily Data'!$B$1:$AU$1,0),TRUE)</f>
        <v>6823</v>
      </c>
      <c r="K128" s="67">
        <f>VLOOKUP($A128,'Published Daily Data'!$B:$AU,MATCH(K$1,'Published Daily Data'!$B$1:$AU$1,0),TRUE)</f>
        <v>730278</v>
      </c>
      <c r="L128" s="67">
        <f>VLOOKUP($A128,'Published Daily Data'!$B:$AU,MATCH(L$1,'Published Daily Data'!$B$1:$AU$1,0),TRUE)</f>
        <v>10553</v>
      </c>
      <c r="M128" s="67">
        <f>VLOOKUP($A128,'Published Daily Data'!$B:$AU,MATCH(M$1,'Published Daily Data'!$B$1:$AU$1,0),TRUE)</f>
        <v>590794</v>
      </c>
      <c r="N128" s="67">
        <f>VLOOKUP($A128,'Published Daily Data'!$B:$AU,MATCH(N$1,'Published Daily Data'!$B$1:$AU$1,0),TRUE)</f>
        <v>7431</v>
      </c>
      <c r="O128" s="67">
        <f>VLOOKUP($A128,'Published Daily Data'!$B:$AU,MATCH(O$1,'Published Daily Data'!$B$1:$AU$1,0),TRUE)</f>
        <v>1915594</v>
      </c>
      <c r="P128" s="67">
        <f>VLOOKUP($A128,'Published Daily Data'!$B:$AU,MATCH(P$1,'Published Daily Data'!$B$1:$AU$1,0),TRUE)</f>
        <v>0</v>
      </c>
      <c r="Q128" s="67">
        <f>VLOOKUP($A128,'Published Daily Data'!$B:$AU,MATCH(Q$1,'Published Daily Data'!$B$1:$AU$1,0),TRUE)</f>
        <v>11933</v>
      </c>
      <c r="R128" s="67">
        <f>VLOOKUP($A128,'Published Daily Data'!$B:$AU,MATCH(R$1,'Published Daily Data'!$B$1:$AU$1,0),TRUE)</f>
        <v>0</v>
      </c>
      <c r="S128" s="67">
        <f>VLOOKUP($A128,'Published Daily Data'!$B:$AU,MATCH(S$1,'Published Daily Data'!$B$1:$AU$1,0),TRUE)</f>
        <v>-19234</v>
      </c>
      <c r="T128" s="67">
        <f>VLOOKUP($A128,'Published Daily Data'!$B:$AU,MATCH(T$1,'Published Daily Data'!$B$1:$AU$1,0),TRUE)</f>
        <v>133765</v>
      </c>
      <c r="U128" s="67">
        <f>VLOOKUP($A128,'Published Daily Data'!$B:$AU,MATCH(U$1,'Published Daily Data'!$B$1:$AU$1,0),TRUE)</f>
        <v>0</v>
      </c>
      <c r="V128" s="67">
        <f>VLOOKUP($A128,'Published Daily Data'!$B:$AU,MATCH(V$1,'Published Daily Data'!$B$1:$AU$1,0),TRUE)</f>
        <v>-33737</v>
      </c>
      <c r="W128" s="67">
        <f>VLOOKUP($A128,'Published Daily Data'!$B:$AU,MATCH(W$1,'Published Daily Data'!$B$1:$AU$1,0),TRUE)</f>
        <v>5525</v>
      </c>
      <c r="X128" s="67">
        <f>VLOOKUP($A128,'Published Daily Data'!$B:$AU,MATCH(X$1,'Published Daily Data'!$B$1:$AU$1,0),TRUE)</f>
        <v>1862422.4352571617</v>
      </c>
      <c r="Y128" s="67">
        <f>VLOOKUP($A128,'Published Daily Data'!$B:$AU,MATCH(Y$1,'Published Daily Data'!$B$1:$AU$1,0),TRUE)</f>
        <v>1580273.4397872295</v>
      </c>
      <c r="Z128" s="67">
        <f>VLOOKUP($A128,'Published Daily Data'!$B:$AU,MATCH(Z$1,'Published Daily Data'!$B$1:$AU$1,0),TRUE)</f>
        <v>15786.786421897228</v>
      </c>
      <c r="AA128" s="67">
        <f>VLOOKUP($A128,'Published Daily Data'!$B:$AU,MATCH(AA$1,'Published Daily Data'!$B$1:$AU$1,0),TRUE)</f>
        <v>21248.168982487299</v>
      </c>
      <c r="AB128" s="67">
        <f t="shared" si="3"/>
        <v>3479730.830448776</v>
      </c>
      <c r="AC128" s="67">
        <f>VLOOKUP($A128,'Published Daily Data'!$B:$AU,MATCH(AC$1,'Published Daily Data'!$B$1:$AU$1,0),TRUE)</f>
        <v>28303.315418648737</v>
      </c>
      <c r="AD128" s="67">
        <f>VLOOKUP($A128,'Published Daily Data'!$B:$AU,MATCH(AD$1,'Published Daily Data'!$B$1:$AU$1,0),TRUE)</f>
        <v>9862.7973057352319</v>
      </c>
      <c r="AE128" s="67">
        <f>VLOOKUP($A128,'Published Daily Data'!$B:$AU,MATCH(AE$1,'Published Daily Data'!$B$1:$AU$1,0),TRUE)</f>
        <v>3498171.3485616897</v>
      </c>
      <c r="AF128" s="67">
        <f>VLOOKUP($A128,'Published Daily Data'!$B:$AU,MATCH(AF$1,'Published Daily Data'!$B$1:$AU$1,0),TRUE)</f>
        <v>11258652</v>
      </c>
      <c r="AG128" s="67">
        <f>VLOOKUP($A128,'Published Daily Data'!$B:$AU,MATCH(AG$1,'Published Daily Data'!$B$1:$AU$1,0),TRUE)</f>
        <v>11286864</v>
      </c>
      <c r="AH128" s="67">
        <f>VLOOKUP($A128,'Published Daily Data'!$B:$AU,MATCH(AH$1,'Published Daily Data'!$B$1:$AU$1,0),TRUE)</f>
        <v>0.68138567418408347</v>
      </c>
      <c r="AI128" s="67">
        <f>VLOOKUP($A128,'Published Daily Data'!$B:$AU,MATCH(AI$1,'Published Daily Data'!$B$1:$AU$1,0),TRUE)</f>
        <v>0.68328443741911593</v>
      </c>
    </row>
    <row r="129" spans="1:35" ht="14.4" customHeight="1" x14ac:dyDescent="0.3">
      <c r="A129" s="32">
        <f t="shared" si="2"/>
        <v>45720</v>
      </c>
      <c r="B129" s="67">
        <f>VLOOKUP($A129,'Published Daily Data'!$B:$AU,MATCH(B$1,'Published Daily Data'!$B$1:$AU$1,0),TRUE)</f>
        <v>10802926</v>
      </c>
      <c r="C129" s="67">
        <f>VLOOKUP($A129,'Published Daily Data'!$B:$AU,MATCH(C$1,'Published Daily Data'!$B$1:$AU$1,0),TRUE)</f>
        <v>10856911</v>
      </c>
      <c r="D129" s="67">
        <f>VLOOKUP($A129,'Published Daily Data'!$B:$AU,MATCH(D$1,'Published Daily Data'!$B$1:$AU$1,0),TRUE)</f>
        <v>10797641</v>
      </c>
      <c r="E129" s="67">
        <f>VLOOKUP($A129,'Published Daily Data'!$B:$AU,MATCH(E$1,'Published Daily Data'!$B$1:$AU$1,0),TRUE)</f>
        <v>-10345</v>
      </c>
      <c r="F129" s="67">
        <f>VLOOKUP($A129,'Published Daily Data'!$B:$AU,MATCH(F$1,'Published Daily Data'!$B$1:$AU$1,0),TRUE)</f>
        <v>1736977</v>
      </c>
      <c r="G129" s="67">
        <f>VLOOKUP($A129,'Published Daily Data'!$B:$AU,MATCH(G$1,'Published Daily Data'!$B$1:$AU$1,0),TRUE)</f>
        <v>3587500</v>
      </c>
      <c r="H129" s="67">
        <f>VLOOKUP($A129,'Published Daily Data'!$B:$AU,MATCH(H$1,'Published Daily Data'!$B$1:$AU$1,0),TRUE)</f>
        <v>2100046</v>
      </c>
      <c r="I129" s="67">
        <f>VLOOKUP($A129,'Published Daily Data'!$B:$AU,MATCH(I$1,'Published Daily Data'!$B$1:$AU$1,0),TRUE)</f>
        <v>8202</v>
      </c>
      <c r="J129" s="67">
        <f>VLOOKUP($A129,'Published Daily Data'!$B:$AU,MATCH(J$1,'Published Daily Data'!$B$1:$AU$1,0),TRUE)</f>
        <v>7371</v>
      </c>
      <c r="K129" s="67">
        <f>VLOOKUP($A129,'Published Daily Data'!$B:$AU,MATCH(K$1,'Published Daily Data'!$B$1:$AU$1,0),TRUE)</f>
        <v>716485</v>
      </c>
      <c r="L129" s="67">
        <f>VLOOKUP($A129,'Published Daily Data'!$B:$AU,MATCH(L$1,'Published Daily Data'!$B$1:$AU$1,0),TRUE)</f>
        <v>6958</v>
      </c>
      <c r="M129" s="67">
        <f>VLOOKUP($A129,'Published Daily Data'!$B:$AU,MATCH(M$1,'Published Daily Data'!$B$1:$AU$1,0),TRUE)</f>
        <v>551380</v>
      </c>
      <c r="N129" s="67">
        <f>VLOOKUP($A129,'Published Daily Data'!$B:$AU,MATCH(N$1,'Published Daily Data'!$B$1:$AU$1,0),TRUE)</f>
        <v>8425</v>
      </c>
      <c r="O129" s="67">
        <f>VLOOKUP($A129,'Published Daily Data'!$B:$AU,MATCH(O$1,'Published Daily Data'!$B$1:$AU$1,0),TRUE)</f>
        <v>1961757</v>
      </c>
      <c r="P129" s="67">
        <f>VLOOKUP($A129,'Published Daily Data'!$B:$AU,MATCH(P$1,'Published Daily Data'!$B$1:$AU$1,0),TRUE)</f>
        <v>0</v>
      </c>
      <c r="Q129" s="67">
        <f>VLOOKUP($A129,'Published Daily Data'!$B:$AU,MATCH(Q$1,'Published Daily Data'!$B$1:$AU$1,0),TRUE)</f>
        <v>11761</v>
      </c>
      <c r="R129" s="67">
        <f>VLOOKUP($A129,'Published Daily Data'!$B:$AU,MATCH(R$1,'Published Daily Data'!$B$1:$AU$1,0),TRUE)</f>
        <v>0</v>
      </c>
      <c r="S129" s="67">
        <f>VLOOKUP($A129,'Published Daily Data'!$B:$AU,MATCH(S$1,'Published Daily Data'!$B$1:$AU$1,0),TRUE)</f>
        <v>-13754</v>
      </c>
      <c r="T129" s="67">
        <f>VLOOKUP($A129,'Published Daily Data'!$B:$AU,MATCH(T$1,'Published Daily Data'!$B$1:$AU$1,0),TRUE)</f>
        <v>113388</v>
      </c>
      <c r="U129" s="67">
        <f>VLOOKUP($A129,'Published Daily Data'!$B:$AU,MATCH(U$1,'Published Daily Data'!$B$1:$AU$1,0),TRUE)</f>
        <v>0</v>
      </c>
      <c r="V129" s="67">
        <f>VLOOKUP($A129,'Published Daily Data'!$B:$AU,MATCH(V$1,'Published Daily Data'!$B$1:$AU$1,0),TRUE)</f>
        <v>-23518</v>
      </c>
      <c r="W129" s="67">
        <f>VLOOKUP($A129,'Published Daily Data'!$B:$AU,MATCH(W$1,'Published Daily Data'!$B$1:$AU$1,0),TRUE)</f>
        <v>6188</v>
      </c>
      <c r="X129" s="67">
        <f>VLOOKUP($A129,'Published Daily Data'!$B:$AU,MATCH(X$1,'Published Daily Data'!$B$1:$AU$1,0),TRUE)</f>
        <v>1790222.1543581306</v>
      </c>
      <c r="Y129" s="67">
        <f>VLOOKUP($A129,'Published Daily Data'!$B:$AU,MATCH(Y$1,'Published Daily Data'!$B$1:$AU$1,0),TRUE)</f>
        <v>1471988.7188825123</v>
      </c>
      <c r="Z129" s="67">
        <f>VLOOKUP($A129,'Published Daily Data'!$B:$AU,MATCH(Z$1,'Published Daily Data'!$B$1:$AU$1,0),TRUE)</f>
        <v>7652.2811881115213</v>
      </c>
      <c r="AA129" s="67">
        <f>VLOOKUP($A129,'Published Daily Data'!$B:$AU,MATCH(AA$1,'Published Daily Data'!$B$1:$AU$1,0),TRUE)</f>
        <v>21068.397613351397</v>
      </c>
      <c r="AB129" s="67">
        <f t="shared" si="3"/>
        <v>3290931.5520421062</v>
      </c>
      <c r="AC129" s="67">
        <f>VLOOKUP($A129,'Published Daily Data'!$B:$AU,MATCH(AC$1,'Published Daily Data'!$B$1:$AU$1,0),TRUE)</f>
        <v>19980.617877609886</v>
      </c>
      <c r="AD129" s="67">
        <f>VLOOKUP($A129,'Published Daily Data'!$B:$AU,MATCH(AD$1,'Published Daily Data'!$B$1:$AU$1,0),TRUE)</f>
        <v>9253.4986010163993</v>
      </c>
      <c r="AE129" s="67">
        <f>VLOOKUP($A129,'Published Daily Data'!$B:$AU,MATCH(AE$1,'Published Daily Data'!$B$1:$AU$1,0),TRUE)</f>
        <v>3301658.6713186991</v>
      </c>
      <c r="AF129" s="67">
        <f>VLOOKUP($A129,'Published Daily Data'!$B:$AU,MATCH(AF$1,'Published Daily Data'!$B$1:$AU$1,0),TRUE)</f>
        <v>10868704</v>
      </c>
      <c r="AG129" s="67">
        <f>VLOOKUP($A129,'Published Daily Data'!$B:$AU,MATCH(AG$1,'Published Daily Data'!$B$1:$AU$1,0),TRUE)</f>
        <v>10886034</v>
      </c>
      <c r="AH129" s="67">
        <f>VLOOKUP($A129,'Published Daily Data'!$B:$AU,MATCH(AH$1,'Published Daily Data'!$B$1:$AU$1,0),TRUE)</f>
        <v>0.6675362139095028</v>
      </c>
      <c r="AI129" s="67">
        <f>VLOOKUP($A129,'Published Daily Data'!$B:$AU,MATCH(AI$1,'Published Daily Data'!$B$1:$AU$1,0),TRUE)</f>
        <v>0.66864596784858754</v>
      </c>
    </row>
    <row r="130" spans="1:35" ht="14.4" customHeight="1" x14ac:dyDescent="0.3">
      <c r="A130" s="32">
        <f t="shared" si="2"/>
        <v>45721</v>
      </c>
      <c r="B130" s="67">
        <f>VLOOKUP($A130,'Published Daily Data'!$B:$AU,MATCH(B$1,'Published Daily Data'!$B$1:$AU$1,0),TRUE)</f>
        <v>10707778</v>
      </c>
      <c r="C130" s="67">
        <f>VLOOKUP($A130,'Published Daily Data'!$B:$AU,MATCH(C$1,'Published Daily Data'!$B$1:$AU$1,0),TRUE)</f>
        <v>10858337</v>
      </c>
      <c r="D130" s="67">
        <f>VLOOKUP($A130,'Published Daily Data'!$B:$AU,MATCH(D$1,'Published Daily Data'!$B$1:$AU$1,0),TRUE)</f>
        <v>10778534</v>
      </c>
      <c r="E130" s="67">
        <f>VLOOKUP($A130,'Published Daily Data'!$B:$AU,MATCH(E$1,'Published Daily Data'!$B$1:$AU$1,0),TRUE)</f>
        <v>-20131</v>
      </c>
      <c r="F130" s="67">
        <f>VLOOKUP($A130,'Published Daily Data'!$B:$AU,MATCH(F$1,'Published Daily Data'!$B$1:$AU$1,0),TRUE)</f>
        <v>1783630</v>
      </c>
      <c r="G130" s="67">
        <f>VLOOKUP($A130,'Published Daily Data'!$B:$AU,MATCH(G$1,'Published Daily Data'!$B$1:$AU$1,0),TRUE)</f>
        <v>3830505</v>
      </c>
      <c r="H130" s="67">
        <f>VLOOKUP($A130,'Published Daily Data'!$B:$AU,MATCH(H$1,'Published Daily Data'!$B$1:$AU$1,0),TRUE)</f>
        <v>2083554</v>
      </c>
      <c r="I130" s="67">
        <f>VLOOKUP($A130,'Published Daily Data'!$B:$AU,MATCH(I$1,'Published Daily Data'!$B$1:$AU$1,0),TRUE)</f>
        <v>7211</v>
      </c>
      <c r="J130" s="67">
        <f>VLOOKUP($A130,'Published Daily Data'!$B:$AU,MATCH(J$1,'Published Daily Data'!$B$1:$AU$1,0),TRUE)</f>
        <v>7293</v>
      </c>
      <c r="K130" s="67">
        <f>VLOOKUP($A130,'Published Daily Data'!$B:$AU,MATCH(K$1,'Published Daily Data'!$B$1:$AU$1,0),TRUE)</f>
        <v>734473</v>
      </c>
      <c r="L130" s="67">
        <f>VLOOKUP($A130,'Published Daily Data'!$B:$AU,MATCH(L$1,'Published Daily Data'!$B$1:$AU$1,0),TRUE)</f>
        <v>3251</v>
      </c>
      <c r="M130" s="67">
        <f>VLOOKUP($A130,'Published Daily Data'!$B:$AU,MATCH(M$1,'Published Daily Data'!$B$1:$AU$1,0),TRUE)</f>
        <v>516358</v>
      </c>
      <c r="N130" s="67">
        <f>VLOOKUP($A130,'Published Daily Data'!$B:$AU,MATCH(N$1,'Published Daily Data'!$B$1:$AU$1,0),TRUE)</f>
        <v>6214</v>
      </c>
      <c r="O130" s="67">
        <f>VLOOKUP($A130,'Published Daily Data'!$B:$AU,MATCH(O$1,'Published Daily Data'!$B$1:$AU$1,0),TRUE)</f>
        <v>1675812</v>
      </c>
      <c r="P130" s="67">
        <f>VLOOKUP($A130,'Published Daily Data'!$B:$AU,MATCH(P$1,'Published Daily Data'!$B$1:$AU$1,0),TRUE)</f>
        <v>0</v>
      </c>
      <c r="Q130" s="67">
        <f>VLOOKUP($A130,'Published Daily Data'!$B:$AU,MATCH(Q$1,'Published Daily Data'!$B$1:$AU$1,0),TRUE)</f>
        <v>16192</v>
      </c>
      <c r="R130" s="67">
        <f>VLOOKUP($A130,'Published Daily Data'!$B:$AU,MATCH(R$1,'Published Daily Data'!$B$1:$AU$1,0),TRUE)</f>
        <v>0</v>
      </c>
      <c r="S130" s="67">
        <f>VLOOKUP($A130,'Published Daily Data'!$B:$AU,MATCH(S$1,'Published Daily Data'!$B$1:$AU$1,0),TRUE)</f>
        <v>-15436</v>
      </c>
      <c r="T130" s="67">
        <f>VLOOKUP($A130,'Published Daily Data'!$B:$AU,MATCH(T$1,'Published Daily Data'!$B$1:$AU$1,0),TRUE)</f>
        <v>126830</v>
      </c>
      <c r="U130" s="67">
        <f>VLOOKUP($A130,'Published Daily Data'!$B:$AU,MATCH(U$1,'Published Daily Data'!$B$1:$AU$1,0),TRUE)</f>
        <v>0</v>
      </c>
      <c r="V130" s="67">
        <f>VLOOKUP($A130,'Published Daily Data'!$B:$AU,MATCH(V$1,'Published Daily Data'!$B$1:$AU$1,0),TRUE)</f>
        <v>-35273</v>
      </c>
      <c r="W130" s="67">
        <f>VLOOKUP($A130,'Published Daily Data'!$B:$AU,MATCH(W$1,'Published Daily Data'!$B$1:$AU$1,0),TRUE)</f>
        <v>3110</v>
      </c>
      <c r="X130" s="67">
        <f>VLOOKUP($A130,'Published Daily Data'!$B:$AU,MATCH(X$1,'Published Daily Data'!$B$1:$AU$1,0),TRUE)</f>
        <v>1838308.2710449302</v>
      </c>
      <c r="Y130" s="67">
        <f>VLOOKUP($A130,'Published Daily Data'!$B:$AU,MATCH(Y$1,'Published Daily Data'!$B$1:$AU$1,0),TRUE)</f>
        <v>1571702.9970645984</v>
      </c>
      <c r="Z130" s="67">
        <f>VLOOKUP($A130,'Published Daily Data'!$B:$AU,MATCH(Z$1,'Published Daily Data'!$B$1:$AU$1,0),TRUE)</f>
        <v>6730.6560815141474</v>
      </c>
      <c r="AA130" s="67">
        <f>VLOOKUP($A130,'Published Daily Data'!$B:$AU,MATCH(AA$1,'Published Daily Data'!$B$1:$AU$1,0),TRUE)</f>
        <v>19817.663098468394</v>
      </c>
      <c r="AB130" s="67">
        <f t="shared" si="3"/>
        <v>3436559.5872895108</v>
      </c>
      <c r="AC130" s="67">
        <f>VLOOKUP($A130,'Published Daily Data'!$B:$AU,MATCH(AC$1,'Published Daily Data'!$B$1:$AU$1,0),TRUE)</f>
        <v>20367.411129149164</v>
      </c>
      <c r="AD130" s="67">
        <f>VLOOKUP($A130,'Published Daily Data'!$B:$AU,MATCH(AD$1,'Published Daily Data'!$B$1:$AU$1,0),TRUE)</f>
        <v>7410.5785166308824</v>
      </c>
      <c r="AE130" s="67">
        <f>VLOOKUP($A130,'Published Daily Data'!$B:$AU,MATCH(AE$1,'Published Daily Data'!$B$1:$AU$1,0),TRUE)</f>
        <v>3449516.4199020308</v>
      </c>
      <c r="AF130" s="67">
        <f>VLOOKUP($A130,'Published Daily Data'!$B:$AU,MATCH(AF$1,'Published Daily Data'!$B$1:$AU$1,0),TRUE)</f>
        <v>10828770</v>
      </c>
      <c r="AG130" s="67">
        <f>VLOOKUP($A130,'Published Daily Data'!$B:$AU,MATCH(AG$1,'Published Daily Data'!$B$1:$AU$1,0),TRUE)</f>
        <v>10860933</v>
      </c>
      <c r="AH130" s="67">
        <f>VLOOKUP($A130,'Published Daily Data'!$B:$AU,MATCH(AH$1,'Published Daily Data'!$B$1:$AU$1,0),TRUE)</f>
        <v>0.6996462199612884</v>
      </c>
      <c r="AI130" s="67">
        <f>VLOOKUP($A130,'Published Daily Data'!$B:$AU,MATCH(AI$1,'Published Daily Data'!$B$1:$AU$1,0),TRUE)</f>
        <v>0.70020438296087595</v>
      </c>
    </row>
    <row r="131" spans="1:35" ht="14.4" customHeight="1" x14ac:dyDescent="0.3">
      <c r="A131" s="32">
        <f t="shared" ref="A131:A194" si="4">A132-1</f>
        <v>45722</v>
      </c>
      <c r="B131" s="67">
        <f>VLOOKUP($A131,'Published Daily Data'!$B:$AU,MATCH(B$1,'Published Daily Data'!$B$1:$AU$1,0),TRUE)</f>
        <v>10999974</v>
      </c>
      <c r="C131" s="67">
        <f>VLOOKUP($A131,'Published Daily Data'!$B:$AU,MATCH(C$1,'Published Daily Data'!$B$1:$AU$1,0),TRUE)</f>
        <v>11227549</v>
      </c>
      <c r="D131" s="67">
        <f>VLOOKUP($A131,'Published Daily Data'!$B:$AU,MATCH(D$1,'Published Daily Data'!$B$1:$AU$1,0),TRUE)</f>
        <v>11181267</v>
      </c>
      <c r="E131" s="67">
        <f>VLOOKUP($A131,'Published Daily Data'!$B:$AU,MATCH(E$1,'Published Daily Data'!$B$1:$AU$1,0),TRUE)</f>
        <v>13242</v>
      </c>
      <c r="F131" s="67">
        <f>VLOOKUP($A131,'Published Daily Data'!$B:$AU,MATCH(F$1,'Published Daily Data'!$B$1:$AU$1,0),TRUE)</f>
        <v>1929527</v>
      </c>
      <c r="G131" s="67">
        <f>VLOOKUP($A131,'Published Daily Data'!$B:$AU,MATCH(G$1,'Published Daily Data'!$B$1:$AU$1,0),TRUE)</f>
        <v>3832833</v>
      </c>
      <c r="H131" s="67">
        <f>VLOOKUP($A131,'Published Daily Data'!$B:$AU,MATCH(H$1,'Published Daily Data'!$B$1:$AU$1,0),TRUE)</f>
        <v>2078480</v>
      </c>
      <c r="I131" s="67">
        <f>VLOOKUP($A131,'Published Daily Data'!$B:$AU,MATCH(I$1,'Published Daily Data'!$B$1:$AU$1,0),TRUE)</f>
        <v>13796</v>
      </c>
      <c r="J131" s="67">
        <f>VLOOKUP($A131,'Published Daily Data'!$B:$AU,MATCH(J$1,'Published Daily Data'!$B$1:$AU$1,0),TRUE)</f>
        <v>7840</v>
      </c>
      <c r="K131" s="67">
        <f>VLOOKUP($A131,'Published Daily Data'!$B:$AU,MATCH(K$1,'Published Daily Data'!$B$1:$AU$1,0),TRUE)</f>
        <v>742689</v>
      </c>
      <c r="L131" s="67">
        <f>VLOOKUP($A131,'Published Daily Data'!$B:$AU,MATCH(L$1,'Published Daily Data'!$B$1:$AU$1,0),TRUE)</f>
        <v>6977</v>
      </c>
      <c r="M131" s="67">
        <f>VLOOKUP($A131,'Published Daily Data'!$B:$AU,MATCH(M$1,'Published Daily Data'!$B$1:$AU$1,0),TRUE)</f>
        <v>635596</v>
      </c>
      <c r="N131" s="67">
        <f>VLOOKUP($A131,'Published Daily Data'!$B:$AU,MATCH(N$1,'Published Daily Data'!$B$1:$AU$1,0),TRUE)</f>
        <v>7871</v>
      </c>
      <c r="O131" s="67">
        <f>VLOOKUP($A131,'Published Daily Data'!$B:$AU,MATCH(O$1,'Published Daily Data'!$B$1:$AU$1,0),TRUE)</f>
        <v>1826943</v>
      </c>
      <c r="P131" s="67">
        <f>VLOOKUP($A131,'Published Daily Data'!$B:$AU,MATCH(P$1,'Published Daily Data'!$B$1:$AU$1,0),TRUE)</f>
        <v>0</v>
      </c>
      <c r="Q131" s="67">
        <f>VLOOKUP($A131,'Published Daily Data'!$B:$AU,MATCH(Q$1,'Published Daily Data'!$B$1:$AU$1,0),TRUE)</f>
        <v>10565</v>
      </c>
      <c r="R131" s="67">
        <f>VLOOKUP($A131,'Published Daily Data'!$B:$AU,MATCH(R$1,'Published Daily Data'!$B$1:$AU$1,0),TRUE)</f>
        <v>0</v>
      </c>
      <c r="S131" s="67">
        <f>VLOOKUP($A131,'Published Daily Data'!$B:$AU,MATCH(S$1,'Published Daily Data'!$B$1:$AU$1,0),TRUE)</f>
        <v>-17502</v>
      </c>
      <c r="T131" s="67">
        <f>VLOOKUP($A131,'Published Daily Data'!$B:$AU,MATCH(T$1,'Published Daily Data'!$B$1:$AU$1,0),TRUE)</f>
        <v>102364</v>
      </c>
      <c r="U131" s="67">
        <f>VLOOKUP($A131,'Published Daily Data'!$B:$AU,MATCH(U$1,'Published Daily Data'!$B$1:$AU$1,0),TRUE)</f>
        <v>0</v>
      </c>
      <c r="V131" s="67">
        <f>VLOOKUP($A131,'Published Daily Data'!$B:$AU,MATCH(V$1,'Published Daily Data'!$B$1:$AU$1,0),TRUE)</f>
        <v>7620</v>
      </c>
      <c r="W131" s="67">
        <f>VLOOKUP($A131,'Published Daily Data'!$B:$AU,MATCH(W$1,'Published Daily Data'!$B$1:$AU$1,0),TRUE)</f>
        <v>5082</v>
      </c>
      <c r="X131" s="67">
        <f>VLOOKUP($A131,'Published Daily Data'!$B:$AU,MATCH(X$1,'Published Daily Data'!$B$1:$AU$1,0),TRUE)</f>
        <v>1988651.8407494859</v>
      </c>
      <c r="Y131" s="67">
        <f>VLOOKUP($A131,'Published Daily Data'!$B:$AU,MATCH(Y$1,'Published Daily Data'!$B$1:$AU$1,0),TRUE)</f>
        <v>1572636.0297508899</v>
      </c>
      <c r="Z131" s="67">
        <f>VLOOKUP($A131,'Published Daily Data'!$B:$AU,MATCH(Z$1,'Published Daily Data'!$B$1:$AU$1,0),TRUE)</f>
        <v>12864.583179867775</v>
      </c>
      <c r="AA131" s="67">
        <f>VLOOKUP($A131,'Published Daily Data'!$B:$AU,MATCH(AA$1,'Published Daily Data'!$B$1:$AU$1,0),TRUE)</f>
        <v>20817.886105798469</v>
      </c>
      <c r="AB131" s="67">
        <f t="shared" si="3"/>
        <v>3594970.339786042</v>
      </c>
      <c r="AC131" s="67">
        <f>VLOOKUP($A131,'Published Daily Data'!$B:$AU,MATCH(AC$1,'Published Daily Data'!$B$1:$AU$1,0),TRUE)</f>
        <v>14975.792646257565</v>
      </c>
      <c r="AD131" s="67">
        <f>VLOOKUP($A131,'Published Daily Data'!$B:$AU,MATCH(AD$1,'Published Daily Data'!$B$1:$AU$1,0),TRUE)</f>
        <v>11718.444748110738</v>
      </c>
      <c r="AE131" s="67">
        <f>VLOOKUP($A131,'Published Daily Data'!$B:$AU,MATCH(AE$1,'Published Daily Data'!$B$1:$AU$1,0),TRUE)</f>
        <v>3598227.6876841886</v>
      </c>
      <c r="AF131" s="67">
        <f>VLOOKUP($A131,'Published Daily Data'!$B:$AU,MATCH(AF$1,'Published Daily Data'!$B$1:$AU$1,0),TRUE)</f>
        <v>11246333</v>
      </c>
      <c r="AG131" s="67">
        <f>VLOOKUP($A131,'Published Daily Data'!$B:$AU,MATCH(AG$1,'Published Daily Data'!$B$1:$AU$1,0),TRUE)</f>
        <v>11233631</v>
      </c>
      <c r="AH131" s="67">
        <f>VLOOKUP($A131,'Published Daily Data'!$B:$AU,MATCH(AH$1,'Published Daily Data'!$B$1:$AU$1,0),TRUE)</f>
        <v>0.70472246469130018</v>
      </c>
      <c r="AI131" s="67">
        <f>VLOOKUP($A131,'Published Daily Data'!$B:$AU,MATCH(AI$1,'Published Daily Data'!$B$1:$AU$1,0),TRUE)</f>
        <v>0.70615856305252644</v>
      </c>
    </row>
    <row r="132" spans="1:35" ht="14.4" customHeight="1" x14ac:dyDescent="0.3">
      <c r="A132" s="32">
        <f t="shared" si="4"/>
        <v>45723</v>
      </c>
      <c r="B132" s="67">
        <f>VLOOKUP($A132,'Published Daily Data'!$B:$AU,MATCH(B$1,'Published Daily Data'!$B$1:$AU$1,0),TRUE)</f>
        <v>10880868</v>
      </c>
      <c r="C132" s="67">
        <f>VLOOKUP($A132,'Published Daily Data'!$B:$AU,MATCH(C$1,'Published Daily Data'!$B$1:$AU$1,0),TRUE)</f>
        <v>11048378</v>
      </c>
      <c r="D132" s="67">
        <f>VLOOKUP($A132,'Published Daily Data'!$B:$AU,MATCH(D$1,'Published Daily Data'!$B$1:$AU$1,0),TRUE)</f>
        <v>11019075</v>
      </c>
      <c r="E132" s="67">
        <f>VLOOKUP($A132,'Published Daily Data'!$B:$AU,MATCH(E$1,'Published Daily Data'!$B$1:$AU$1,0),TRUE)</f>
        <v>37819</v>
      </c>
      <c r="F132" s="67">
        <f>VLOOKUP($A132,'Published Daily Data'!$B:$AU,MATCH(F$1,'Published Daily Data'!$B$1:$AU$1,0),TRUE)</f>
        <v>2000247</v>
      </c>
      <c r="G132" s="67">
        <f>VLOOKUP($A132,'Published Daily Data'!$B:$AU,MATCH(G$1,'Published Daily Data'!$B$1:$AU$1,0),TRUE)</f>
        <v>3878277</v>
      </c>
      <c r="H132" s="67">
        <f>VLOOKUP($A132,'Published Daily Data'!$B:$AU,MATCH(H$1,'Published Daily Data'!$B$1:$AU$1,0),TRUE)</f>
        <v>2082342</v>
      </c>
      <c r="I132" s="67">
        <f>VLOOKUP($A132,'Published Daily Data'!$B:$AU,MATCH(I$1,'Published Daily Data'!$B$1:$AU$1,0),TRUE)</f>
        <v>9913</v>
      </c>
      <c r="J132" s="67">
        <f>VLOOKUP($A132,'Published Daily Data'!$B:$AU,MATCH(J$1,'Published Daily Data'!$B$1:$AU$1,0),TRUE)</f>
        <v>7764</v>
      </c>
      <c r="K132" s="67">
        <f>VLOOKUP($A132,'Published Daily Data'!$B:$AU,MATCH(K$1,'Published Daily Data'!$B$1:$AU$1,0),TRUE)</f>
        <v>745023</v>
      </c>
      <c r="L132" s="67">
        <f>VLOOKUP($A132,'Published Daily Data'!$B:$AU,MATCH(L$1,'Published Daily Data'!$B$1:$AU$1,0),TRUE)</f>
        <v>10225</v>
      </c>
      <c r="M132" s="67">
        <f>VLOOKUP($A132,'Published Daily Data'!$B:$AU,MATCH(M$1,'Published Daily Data'!$B$1:$AU$1,0),TRUE)</f>
        <v>639686</v>
      </c>
      <c r="N132" s="67">
        <f>VLOOKUP($A132,'Published Daily Data'!$B:$AU,MATCH(N$1,'Published Daily Data'!$B$1:$AU$1,0),TRUE)</f>
        <v>11635</v>
      </c>
      <c r="O132" s="67">
        <f>VLOOKUP($A132,'Published Daily Data'!$B:$AU,MATCH(O$1,'Published Daily Data'!$B$1:$AU$1,0),TRUE)</f>
        <v>1513514</v>
      </c>
      <c r="P132" s="67">
        <f>VLOOKUP($A132,'Published Daily Data'!$B:$AU,MATCH(P$1,'Published Daily Data'!$B$1:$AU$1,0),TRUE)</f>
        <v>0</v>
      </c>
      <c r="Q132" s="67">
        <f>VLOOKUP($A132,'Published Daily Data'!$B:$AU,MATCH(Q$1,'Published Daily Data'!$B$1:$AU$1,0),TRUE)</f>
        <v>15073</v>
      </c>
      <c r="R132" s="67">
        <f>VLOOKUP($A132,'Published Daily Data'!$B:$AU,MATCH(R$1,'Published Daily Data'!$B$1:$AU$1,0),TRUE)</f>
        <v>0</v>
      </c>
      <c r="S132" s="67">
        <f>VLOOKUP($A132,'Published Daily Data'!$B:$AU,MATCH(S$1,'Published Daily Data'!$B$1:$AU$1,0),TRUE)</f>
        <v>-17733</v>
      </c>
      <c r="T132" s="67">
        <f>VLOOKUP($A132,'Published Daily Data'!$B:$AU,MATCH(T$1,'Published Daily Data'!$B$1:$AU$1,0),TRUE)</f>
        <v>120590</v>
      </c>
      <c r="U132" s="67">
        <f>VLOOKUP($A132,'Published Daily Data'!$B:$AU,MATCH(U$1,'Published Daily Data'!$B$1:$AU$1,0),TRUE)</f>
        <v>0</v>
      </c>
      <c r="V132" s="67">
        <f>VLOOKUP($A132,'Published Daily Data'!$B:$AU,MATCH(V$1,'Published Daily Data'!$B$1:$AU$1,0),TRUE)</f>
        <v>27368</v>
      </c>
      <c r="W132" s="67">
        <f>VLOOKUP($A132,'Published Daily Data'!$B:$AU,MATCH(W$1,'Published Daily Data'!$B$1:$AU$1,0),TRUE)</f>
        <v>2413</v>
      </c>
      <c r="X132" s="67">
        <f>VLOOKUP($A132,'Published Daily Data'!$B:$AU,MATCH(X$1,'Published Daily Data'!$B$1:$AU$1,0),TRUE)</f>
        <v>2061518.8679837869</v>
      </c>
      <c r="Y132" s="67">
        <f>VLOOKUP($A132,'Published Daily Data'!$B:$AU,MATCH(Y$1,'Published Daily Data'!$B$1:$AU$1,0),TRUE)</f>
        <v>1591282.3228153277</v>
      </c>
      <c r="Z132" s="67">
        <f>VLOOKUP($A132,'Published Daily Data'!$B:$AU,MATCH(Z$1,'Published Daily Data'!$B$1:$AU$1,0),TRUE)</f>
        <v>9247.9028373114215</v>
      </c>
      <c r="AA132" s="67">
        <f>VLOOKUP($A132,'Published Daily Data'!$B:$AU,MATCH(AA$1,'Published Daily Data'!$B$1:$AU$1,0),TRUE)</f>
        <v>19779.09417595706</v>
      </c>
      <c r="AB132" s="67">
        <f t="shared" ref="AB132:AB195" si="5">SUM(X132:AA132)</f>
        <v>3681828.1878123828</v>
      </c>
      <c r="AC132" s="67">
        <f>VLOOKUP($A132,'Published Daily Data'!$B:$AU,MATCH(AC$1,'Published Daily Data'!$B$1:$AU$1,0),TRUE)</f>
        <v>12455.143801073922</v>
      </c>
      <c r="AD132" s="67">
        <f>VLOOKUP($A132,'Published Daily Data'!$B:$AU,MATCH(AD$1,'Published Daily Data'!$B$1:$AU$1,0),TRUE)</f>
        <v>12110.363746465273</v>
      </c>
      <c r="AE132" s="67">
        <f>VLOOKUP($A132,'Published Daily Data'!$B:$AU,MATCH(AE$1,'Published Daily Data'!$B$1:$AU$1,0),TRUE)</f>
        <v>3682172.9678669916</v>
      </c>
      <c r="AF132" s="67">
        <f>VLOOKUP($A132,'Published Daily Data'!$B:$AU,MATCH(AF$1,'Published Daily Data'!$B$1:$AU$1,0),TRUE)</f>
        <v>11085659</v>
      </c>
      <c r="AG132" s="67">
        <f>VLOOKUP($A132,'Published Daily Data'!$B:$AU,MATCH(AG$1,'Published Daily Data'!$B$1:$AU$1,0),TRUE)</f>
        <v>11055878</v>
      </c>
      <c r="AH132" s="67">
        <f>VLOOKUP($A132,'Published Daily Data'!$B:$AU,MATCH(AH$1,'Published Daily Data'!$B$1:$AU$1,0),TRUE)</f>
        <v>0.73221015182001681</v>
      </c>
      <c r="AI132" s="67">
        <f>VLOOKUP($A132,'Published Daily Data'!$B:$AU,MATCH(AI$1,'Published Daily Data'!$B$1:$AU$1,0),TRUE)</f>
        <v>0.73425124340363801</v>
      </c>
    </row>
    <row r="133" spans="1:35" ht="14.4" customHeight="1" x14ac:dyDescent="0.3">
      <c r="A133" s="32">
        <f t="shared" si="4"/>
        <v>45724</v>
      </c>
      <c r="B133" s="67">
        <f>VLOOKUP($A133,'Published Daily Data'!$B:$AU,MATCH(B$1,'Published Daily Data'!$B$1:$AU$1,0),TRUE)</f>
        <v>10147608</v>
      </c>
      <c r="C133" s="67">
        <f>VLOOKUP($A133,'Published Daily Data'!$B:$AU,MATCH(C$1,'Published Daily Data'!$B$1:$AU$1,0),TRUE)</f>
        <v>10182496</v>
      </c>
      <c r="D133" s="67">
        <f>VLOOKUP($A133,'Published Daily Data'!$B:$AU,MATCH(D$1,'Published Daily Data'!$B$1:$AU$1,0),TRUE)</f>
        <v>10286566</v>
      </c>
      <c r="E133" s="67">
        <f>VLOOKUP($A133,'Published Daily Data'!$B:$AU,MATCH(E$1,'Published Daily Data'!$B$1:$AU$1,0),TRUE)</f>
        <v>120273</v>
      </c>
      <c r="F133" s="67">
        <f>VLOOKUP($A133,'Published Daily Data'!$B:$AU,MATCH(F$1,'Published Daily Data'!$B$1:$AU$1,0),TRUE)</f>
        <v>1799729</v>
      </c>
      <c r="G133" s="67">
        <f>VLOOKUP($A133,'Published Daily Data'!$B:$AU,MATCH(G$1,'Published Daily Data'!$B$1:$AU$1,0),TRUE)</f>
        <v>3393753</v>
      </c>
      <c r="H133" s="67">
        <f>VLOOKUP($A133,'Published Daily Data'!$B:$AU,MATCH(H$1,'Published Daily Data'!$B$1:$AU$1,0),TRUE)</f>
        <v>2083174</v>
      </c>
      <c r="I133" s="67">
        <f>VLOOKUP($A133,'Published Daily Data'!$B:$AU,MATCH(I$1,'Published Daily Data'!$B$1:$AU$1,0),TRUE)</f>
        <v>6003</v>
      </c>
      <c r="J133" s="67">
        <f>VLOOKUP($A133,'Published Daily Data'!$B:$AU,MATCH(J$1,'Published Daily Data'!$B$1:$AU$1,0),TRUE)</f>
        <v>8116</v>
      </c>
      <c r="K133" s="67">
        <f>VLOOKUP($A133,'Published Daily Data'!$B:$AU,MATCH(K$1,'Published Daily Data'!$B$1:$AU$1,0),TRUE)</f>
        <v>670018</v>
      </c>
      <c r="L133" s="67">
        <f>VLOOKUP($A133,'Published Daily Data'!$B:$AU,MATCH(L$1,'Published Daily Data'!$B$1:$AU$1,0),TRUE)</f>
        <v>4892</v>
      </c>
      <c r="M133" s="67">
        <f>VLOOKUP($A133,'Published Daily Data'!$B:$AU,MATCH(M$1,'Published Daily Data'!$B$1:$AU$1,0),TRUE)</f>
        <v>653632</v>
      </c>
      <c r="N133" s="67">
        <f>VLOOKUP($A133,'Published Daily Data'!$B:$AU,MATCH(N$1,'Published Daily Data'!$B$1:$AU$1,0),TRUE)</f>
        <v>8126</v>
      </c>
      <c r="O133" s="67">
        <f>VLOOKUP($A133,'Published Daily Data'!$B:$AU,MATCH(O$1,'Published Daily Data'!$B$1:$AU$1,0),TRUE)</f>
        <v>1552050</v>
      </c>
      <c r="P133" s="67">
        <f>VLOOKUP($A133,'Published Daily Data'!$B:$AU,MATCH(P$1,'Published Daily Data'!$B$1:$AU$1,0),TRUE)</f>
        <v>0</v>
      </c>
      <c r="Q133" s="67">
        <f>VLOOKUP($A133,'Published Daily Data'!$B:$AU,MATCH(Q$1,'Published Daily Data'!$B$1:$AU$1,0),TRUE)</f>
        <v>8191</v>
      </c>
      <c r="R133" s="67">
        <f>VLOOKUP($A133,'Published Daily Data'!$B:$AU,MATCH(R$1,'Published Daily Data'!$B$1:$AU$1,0),TRUE)</f>
        <v>112</v>
      </c>
      <c r="S133" s="67">
        <f>VLOOKUP($A133,'Published Daily Data'!$B:$AU,MATCH(S$1,'Published Daily Data'!$B$1:$AU$1,0),TRUE)</f>
        <v>-11349</v>
      </c>
      <c r="T133" s="67">
        <f>VLOOKUP($A133,'Published Daily Data'!$B:$AU,MATCH(T$1,'Published Daily Data'!$B$1:$AU$1,0),TRUE)</f>
        <v>107493</v>
      </c>
      <c r="U133" s="67">
        <f>VLOOKUP($A133,'Published Daily Data'!$B:$AU,MATCH(U$1,'Published Daily Data'!$B$1:$AU$1,0),TRUE)</f>
        <v>0</v>
      </c>
      <c r="V133" s="67">
        <f>VLOOKUP($A133,'Published Daily Data'!$B:$AU,MATCH(V$1,'Published Daily Data'!$B$1:$AU$1,0),TRUE)</f>
        <v>48301</v>
      </c>
      <c r="W133" s="67">
        <f>VLOOKUP($A133,'Published Daily Data'!$B:$AU,MATCH(W$1,'Published Daily Data'!$B$1:$AU$1,0),TRUE)</f>
        <v>2531</v>
      </c>
      <c r="X133" s="67">
        <f>VLOOKUP($A133,'Published Daily Data'!$B:$AU,MATCH(X$1,'Published Daily Data'!$B$1:$AU$1,0),TRUE)</f>
        <v>1854898.6099189778</v>
      </c>
      <c r="Y133" s="67">
        <f>VLOOKUP($A133,'Published Daily Data'!$B:$AU,MATCH(Y$1,'Published Daily Data'!$B$1:$AU$1,0),TRUE)</f>
        <v>1392513.536266264</v>
      </c>
      <c r="Z133" s="67">
        <f>VLOOKUP($A133,'Published Daily Data'!$B:$AU,MATCH(Z$1,'Published Daily Data'!$B$1:$AU$1,0),TRUE)</f>
        <v>5606.0872645751306</v>
      </c>
      <c r="AA133" s="67">
        <f>VLOOKUP($A133,'Published Daily Data'!$B:$AU,MATCH(AA$1,'Published Daily Data'!$B$1:$AU$1,0),TRUE)</f>
        <v>19655.684280421952</v>
      </c>
      <c r="AB133" s="67">
        <f t="shared" si="5"/>
        <v>3272673.9177302388</v>
      </c>
      <c r="AC133" s="67">
        <f>VLOOKUP($A133,'Published Daily Data'!$B:$AU,MATCH(AC$1,'Published Daily Data'!$B$1:$AU$1,0),TRUE)</f>
        <v>9326.3576896288741</v>
      </c>
      <c r="AD133" s="67">
        <f>VLOOKUP($A133,'Published Daily Data'!$B:$AU,MATCH(AD$1,'Published Daily Data'!$B$1:$AU$1,0),TRUE)</f>
        <v>15006.427151204281</v>
      </c>
      <c r="AE133" s="67">
        <f>VLOOKUP($A133,'Published Daily Data'!$B:$AU,MATCH(AE$1,'Published Daily Data'!$B$1:$AU$1,0),TRUE)</f>
        <v>3266993.8482686626</v>
      </c>
      <c r="AF133" s="67">
        <f>VLOOKUP($A133,'Published Daily Data'!$B:$AU,MATCH(AF$1,'Published Daily Data'!$B$1:$AU$1,0),TRUE)</f>
        <v>10364378</v>
      </c>
      <c r="AG133" s="67">
        <f>VLOOKUP($A133,'Published Daily Data'!$B:$AU,MATCH(AG$1,'Published Daily Data'!$B$1:$AU$1,0),TRUE)</f>
        <v>10313546</v>
      </c>
      <c r="AH133" s="67">
        <f>VLOOKUP($A133,'Published Daily Data'!$B:$AU,MATCH(AH$1,'Published Daily Data'!$B$1:$AU$1,0),TRUE)</f>
        <v>0.69613462308171681</v>
      </c>
      <c r="AI133" s="67">
        <f>VLOOKUP($A133,'Published Daily Data'!$B:$AU,MATCH(AI$1,'Published Daily Data'!$B$1:$AU$1,0),TRUE)</f>
        <v>0.6983514668737657</v>
      </c>
    </row>
    <row r="134" spans="1:35" ht="14.4" customHeight="1" x14ac:dyDescent="0.3">
      <c r="A134" s="32">
        <f t="shared" si="4"/>
        <v>45725</v>
      </c>
      <c r="B134" s="67">
        <f>VLOOKUP($A134,'Published Daily Data'!$B:$AU,MATCH(B$1,'Published Daily Data'!$B$1:$AU$1,0),TRUE)</f>
        <v>9187197</v>
      </c>
      <c r="C134" s="67">
        <f>VLOOKUP($A134,'Published Daily Data'!$B:$AU,MATCH(C$1,'Published Daily Data'!$B$1:$AU$1,0),TRUE)</f>
        <v>9677761</v>
      </c>
      <c r="D134" s="67">
        <f>VLOOKUP($A134,'Published Daily Data'!$B:$AU,MATCH(D$1,'Published Daily Data'!$B$1:$AU$1,0),TRUE)</f>
        <v>9681346</v>
      </c>
      <c r="E134" s="67">
        <f>VLOOKUP($A134,'Published Daily Data'!$B:$AU,MATCH(E$1,'Published Daily Data'!$B$1:$AU$1,0),TRUE)</f>
        <v>14596</v>
      </c>
      <c r="F134" s="67">
        <f>VLOOKUP($A134,'Published Daily Data'!$B:$AU,MATCH(F$1,'Published Daily Data'!$B$1:$AU$1,0),TRUE)</f>
        <v>1677046</v>
      </c>
      <c r="G134" s="67">
        <f>VLOOKUP($A134,'Published Daily Data'!$B:$AU,MATCH(G$1,'Published Daily Data'!$B$1:$AU$1,0),TRUE)</f>
        <v>3370544</v>
      </c>
      <c r="H134" s="67">
        <f>VLOOKUP($A134,'Published Daily Data'!$B:$AU,MATCH(H$1,'Published Daily Data'!$B$1:$AU$1,0),TRUE)</f>
        <v>2002763</v>
      </c>
      <c r="I134" s="67">
        <f>VLOOKUP($A134,'Published Daily Data'!$B:$AU,MATCH(I$1,'Published Daily Data'!$B$1:$AU$1,0),TRUE)</f>
        <v>4405</v>
      </c>
      <c r="J134" s="67">
        <f>VLOOKUP($A134,'Published Daily Data'!$B:$AU,MATCH(J$1,'Published Daily Data'!$B$1:$AU$1,0),TRUE)</f>
        <v>7885</v>
      </c>
      <c r="K134" s="67">
        <f>VLOOKUP($A134,'Published Daily Data'!$B:$AU,MATCH(K$1,'Published Daily Data'!$B$1:$AU$1,0),TRUE)</f>
        <v>644998</v>
      </c>
      <c r="L134" s="67">
        <f>VLOOKUP($A134,'Published Daily Data'!$B:$AU,MATCH(L$1,'Published Daily Data'!$B$1:$AU$1,0),TRUE)</f>
        <v>5157</v>
      </c>
      <c r="M134" s="67">
        <f>VLOOKUP($A134,'Published Daily Data'!$B:$AU,MATCH(M$1,'Published Daily Data'!$B$1:$AU$1,0),TRUE)</f>
        <v>660942</v>
      </c>
      <c r="N134" s="67">
        <f>VLOOKUP($A134,'Published Daily Data'!$B:$AU,MATCH(N$1,'Published Daily Data'!$B$1:$AU$1,0),TRUE)</f>
        <v>7082</v>
      </c>
      <c r="O134" s="67">
        <f>VLOOKUP($A134,'Published Daily Data'!$B:$AU,MATCH(O$1,'Published Daily Data'!$B$1:$AU$1,0),TRUE)</f>
        <v>1191476</v>
      </c>
      <c r="P134" s="67">
        <f>VLOOKUP($A134,'Published Daily Data'!$B:$AU,MATCH(P$1,'Published Daily Data'!$B$1:$AU$1,0),TRUE)</f>
        <v>0</v>
      </c>
      <c r="Q134" s="67">
        <f>VLOOKUP($A134,'Published Daily Data'!$B:$AU,MATCH(Q$1,'Published Daily Data'!$B$1:$AU$1,0),TRUE)</f>
        <v>12511</v>
      </c>
      <c r="R134" s="67">
        <f>VLOOKUP($A134,'Published Daily Data'!$B:$AU,MATCH(R$1,'Published Daily Data'!$B$1:$AU$1,0),TRUE)</f>
        <v>0</v>
      </c>
      <c r="S134" s="67">
        <f>VLOOKUP($A134,'Published Daily Data'!$B:$AU,MATCH(S$1,'Published Daily Data'!$B$1:$AU$1,0),TRUE)</f>
        <v>-13257</v>
      </c>
      <c r="T134" s="67">
        <f>VLOOKUP($A134,'Published Daily Data'!$B:$AU,MATCH(T$1,'Published Daily Data'!$B$1:$AU$1,0),TRUE)</f>
        <v>103942</v>
      </c>
      <c r="U134" s="67">
        <f>VLOOKUP($A134,'Published Daily Data'!$B:$AU,MATCH(U$1,'Published Daily Data'!$B$1:$AU$1,0),TRUE)</f>
        <v>0</v>
      </c>
      <c r="V134" s="67">
        <f>VLOOKUP($A134,'Published Daily Data'!$B:$AU,MATCH(V$1,'Published Daily Data'!$B$1:$AU$1,0),TRUE)</f>
        <v>35217</v>
      </c>
      <c r="W134" s="67">
        <f>VLOOKUP($A134,'Published Daily Data'!$B:$AU,MATCH(W$1,'Published Daily Data'!$B$1:$AU$1,0),TRUE)</f>
        <v>2100</v>
      </c>
      <c r="X134" s="67">
        <f>VLOOKUP($A134,'Published Daily Data'!$B:$AU,MATCH(X$1,'Published Daily Data'!$B$1:$AU$1,0),TRUE)</f>
        <v>1728451.7647408086</v>
      </c>
      <c r="Y134" s="67">
        <f>VLOOKUP($A134,'Published Daily Data'!$B:$AU,MATCH(Y$1,'Published Daily Data'!$B$1:$AU$1,0),TRUE)</f>
        <v>1382974.3643561502</v>
      </c>
      <c r="Z134" s="67">
        <f>VLOOKUP($A134,'Published Daily Data'!$B:$AU,MATCH(Z$1,'Published Daily Data'!$B$1:$AU$1,0),TRUE)</f>
        <v>4115.6612083504924</v>
      </c>
      <c r="AA134" s="67">
        <f>VLOOKUP($A134,'Published Daily Data'!$B:$AU,MATCH(AA$1,'Published Daily Data'!$B$1:$AU$1,0),TRUE)</f>
        <v>17846.259855436841</v>
      </c>
      <c r="AB134" s="67">
        <f t="shared" si="5"/>
        <v>3133388.0501607461</v>
      </c>
      <c r="AC134" s="67">
        <f>VLOOKUP($A134,'Published Daily Data'!$B:$AU,MATCH(AC$1,'Published Daily Data'!$B$1:$AU$1,0),TRUE)</f>
        <v>9727.5110539704601</v>
      </c>
      <c r="AD134" s="67">
        <f>VLOOKUP($A134,'Published Daily Data'!$B:$AU,MATCH(AD$1,'Published Daily Data'!$B$1:$AU$1,0),TRUE)</f>
        <v>11229.23832170188</v>
      </c>
      <c r="AE134" s="67">
        <f>VLOOKUP($A134,'Published Daily Data'!$B:$AU,MATCH(AE$1,'Published Daily Data'!$B$1:$AU$1,0),TRUE)</f>
        <v>3131886.3228930146</v>
      </c>
      <c r="AF134" s="67">
        <f>VLOOKUP($A134,'Published Daily Data'!$B:$AU,MATCH(AF$1,'Published Daily Data'!$B$1:$AU$1,0),TRUE)</f>
        <v>9741399</v>
      </c>
      <c r="AG134" s="67">
        <f>VLOOKUP($A134,'Published Daily Data'!$B:$AU,MATCH(AG$1,'Published Daily Data'!$B$1:$AU$1,0),TRUE)</f>
        <v>9704082</v>
      </c>
      <c r="AH134" s="67">
        <f>VLOOKUP($A134,'Published Daily Data'!$B:$AU,MATCH(AH$1,'Published Daily Data'!$B$1:$AU$1,0),TRUE)</f>
        <v>0.70913120006124208</v>
      </c>
      <c r="AI134" s="67">
        <f>VLOOKUP($A134,'Published Daily Data'!$B:$AU,MATCH(AI$1,'Published Daily Data'!$B$1:$AU$1,0),TRUE)</f>
        <v>0.71151699101227683</v>
      </c>
    </row>
    <row r="135" spans="1:35" ht="14.4" customHeight="1" x14ac:dyDescent="0.3">
      <c r="A135" s="32">
        <f t="shared" si="4"/>
        <v>45726</v>
      </c>
      <c r="B135" s="67">
        <f>VLOOKUP($A135,'Published Daily Data'!$B:$AU,MATCH(B$1,'Published Daily Data'!$B$1:$AU$1,0),TRUE)</f>
        <v>10323599</v>
      </c>
      <c r="C135" s="67">
        <f>VLOOKUP($A135,'Published Daily Data'!$B:$AU,MATCH(C$1,'Published Daily Data'!$B$1:$AU$1,0),TRUE)</f>
        <v>10551629</v>
      </c>
      <c r="D135" s="67">
        <f>VLOOKUP($A135,'Published Daily Data'!$B:$AU,MATCH(D$1,'Published Daily Data'!$B$1:$AU$1,0),TRUE)</f>
        <v>10515519</v>
      </c>
      <c r="E135" s="67">
        <f>VLOOKUP($A135,'Published Daily Data'!$B:$AU,MATCH(E$1,'Published Daily Data'!$B$1:$AU$1,0),TRUE)</f>
        <v>31161</v>
      </c>
      <c r="F135" s="67">
        <f>VLOOKUP($A135,'Published Daily Data'!$B:$AU,MATCH(F$1,'Published Daily Data'!$B$1:$AU$1,0),TRUE)</f>
        <v>1670566</v>
      </c>
      <c r="G135" s="67">
        <f>VLOOKUP($A135,'Published Daily Data'!$B:$AU,MATCH(G$1,'Published Daily Data'!$B$1:$AU$1,0),TRUE)</f>
        <v>3675491</v>
      </c>
      <c r="H135" s="67">
        <f>VLOOKUP($A135,'Published Daily Data'!$B:$AU,MATCH(H$1,'Published Daily Data'!$B$1:$AU$1,0),TRUE)</f>
        <v>2063899</v>
      </c>
      <c r="I135" s="67">
        <f>VLOOKUP($A135,'Published Daily Data'!$B:$AU,MATCH(I$1,'Published Daily Data'!$B$1:$AU$1,0),TRUE)</f>
        <v>4791</v>
      </c>
      <c r="J135" s="67">
        <f>VLOOKUP($A135,'Published Daily Data'!$B:$AU,MATCH(J$1,'Published Daily Data'!$B$1:$AU$1,0),TRUE)</f>
        <v>8259</v>
      </c>
      <c r="K135" s="67">
        <f>VLOOKUP($A135,'Published Daily Data'!$B:$AU,MATCH(K$1,'Published Daily Data'!$B$1:$AU$1,0),TRUE)</f>
        <v>740473</v>
      </c>
      <c r="L135" s="67">
        <f>VLOOKUP($A135,'Published Daily Data'!$B:$AU,MATCH(L$1,'Published Daily Data'!$B$1:$AU$1,0),TRUE)</f>
        <v>11968</v>
      </c>
      <c r="M135" s="67">
        <f>VLOOKUP($A135,'Published Daily Data'!$B:$AU,MATCH(M$1,'Published Daily Data'!$B$1:$AU$1,0),TRUE)</f>
        <v>746758</v>
      </c>
      <c r="N135" s="67">
        <f>VLOOKUP($A135,'Published Daily Data'!$B:$AU,MATCH(N$1,'Published Daily Data'!$B$1:$AU$1,0),TRUE)</f>
        <v>6073</v>
      </c>
      <c r="O135" s="67">
        <f>VLOOKUP($A135,'Published Daily Data'!$B:$AU,MATCH(O$1,'Published Daily Data'!$B$1:$AU$1,0),TRUE)</f>
        <v>1477308</v>
      </c>
      <c r="P135" s="67">
        <f>VLOOKUP($A135,'Published Daily Data'!$B:$AU,MATCH(P$1,'Published Daily Data'!$B$1:$AU$1,0),TRUE)</f>
        <v>0</v>
      </c>
      <c r="Q135" s="67">
        <f>VLOOKUP($A135,'Published Daily Data'!$B:$AU,MATCH(Q$1,'Published Daily Data'!$B$1:$AU$1,0),TRUE)</f>
        <v>16201</v>
      </c>
      <c r="R135" s="67">
        <f>VLOOKUP($A135,'Published Daily Data'!$B:$AU,MATCH(R$1,'Published Daily Data'!$B$1:$AU$1,0),TRUE)</f>
        <v>0</v>
      </c>
      <c r="S135" s="67">
        <f>VLOOKUP($A135,'Published Daily Data'!$B:$AU,MATCH(S$1,'Published Daily Data'!$B$1:$AU$1,0),TRUE)</f>
        <v>-19169</v>
      </c>
      <c r="T135" s="67">
        <f>VLOOKUP($A135,'Published Daily Data'!$B:$AU,MATCH(T$1,'Published Daily Data'!$B$1:$AU$1,0),TRUE)</f>
        <v>111768</v>
      </c>
      <c r="U135" s="67">
        <f>VLOOKUP($A135,'Published Daily Data'!$B:$AU,MATCH(U$1,'Published Daily Data'!$B$1:$AU$1,0),TRUE)</f>
        <v>0</v>
      </c>
      <c r="V135" s="67">
        <f>VLOOKUP($A135,'Published Daily Data'!$B:$AU,MATCH(V$1,'Published Daily Data'!$B$1:$AU$1,0),TRUE)</f>
        <v>19491</v>
      </c>
      <c r="W135" s="67">
        <f>VLOOKUP($A135,'Published Daily Data'!$B:$AU,MATCH(W$1,'Published Daily Data'!$B$1:$AU$1,0),TRUE)</f>
        <v>2824</v>
      </c>
      <c r="X135" s="67">
        <f>VLOOKUP($A135,'Published Daily Data'!$B:$AU,MATCH(X$1,'Published Daily Data'!$B$1:$AU$1,0),TRUE)</f>
        <v>1721775.0267095675</v>
      </c>
      <c r="Y135" s="67">
        <f>VLOOKUP($A135,'Published Daily Data'!$B:$AU,MATCH(Y$1,'Published Daily Data'!$B$1:$AU$1,0),TRUE)</f>
        <v>1508097.9865121497</v>
      </c>
      <c r="Z135" s="67">
        <f>VLOOKUP($A135,'Published Daily Data'!$B:$AU,MATCH(Z$1,'Published Daily Data'!$B$1:$AU$1,0),TRUE)</f>
        <v>4478.7256442827911</v>
      </c>
      <c r="AA135" s="67">
        <f>VLOOKUP($A135,'Published Daily Data'!$B:$AU,MATCH(AA$1,'Published Daily Data'!$B$1:$AU$1,0),TRUE)</f>
        <v>19907.957916564068</v>
      </c>
      <c r="AB135" s="67">
        <f t="shared" si="5"/>
        <v>3254259.6967825643</v>
      </c>
      <c r="AC135" s="67">
        <f>VLOOKUP($A135,'Published Daily Data'!$B:$AU,MATCH(AC$1,'Published Daily Data'!$B$1:$AU$1,0),TRUE)</f>
        <v>11520.240542343592</v>
      </c>
      <c r="AD135" s="67">
        <f>VLOOKUP($A135,'Published Daily Data'!$B:$AU,MATCH(AD$1,'Published Daily Data'!$B$1:$AU$1,0),TRUE)</f>
        <v>9363.0512079755408</v>
      </c>
      <c r="AE135" s="67">
        <f>VLOOKUP($A135,'Published Daily Data'!$B:$AU,MATCH(AE$1,'Published Daily Data'!$B$1:$AU$1,0),TRUE)</f>
        <v>3256416.8861169326</v>
      </c>
      <c r="AF135" s="67">
        <f>VLOOKUP($A135,'Published Daily Data'!$B:$AU,MATCH(AF$1,'Published Daily Data'!$B$1:$AU$1,0),TRUE)</f>
        <v>10581975</v>
      </c>
      <c r="AG135" s="67">
        <f>VLOOKUP($A135,'Published Daily Data'!$B:$AU,MATCH(AG$1,'Published Daily Data'!$B$1:$AU$1,0),TRUE)</f>
        <v>10559660</v>
      </c>
      <c r="AH135" s="67">
        <f>VLOOKUP($A135,'Published Daily Data'!$B:$AU,MATCH(AH$1,'Published Daily Data'!$B$1:$AU$1,0),TRUE)</f>
        <v>0.67798364792212951</v>
      </c>
      <c r="AI135" s="67">
        <f>VLOOKUP($A135,'Published Daily Data'!$B:$AU,MATCH(AI$1,'Published Daily Data'!$B$1:$AU$1,0),TRUE)</f>
        <v>0.67986675664473206</v>
      </c>
    </row>
    <row r="136" spans="1:35" ht="14.4" customHeight="1" x14ac:dyDescent="0.3">
      <c r="A136" s="32">
        <f t="shared" si="4"/>
        <v>45727</v>
      </c>
      <c r="B136" s="67">
        <f>VLOOKUP($A136,'Published Daily Data'!$B:$AU,MATCH(B$1,'Published Daily Data'!$B$1:$AU$1,0),TRUE)</f>
        <v>10253827</v>
      </c>
      <c r="C136" s="67">
        <f>VLOOKUP($A136,'Published Daily Data'!$B:$AU,MATCH(C$1,'Published Daily Data'!$B$1:$AU$1,0),TRUE)</f>
        <v>10353535</v>
      </c>
      <c r="D136" s="67">
        <f>VLOOKUP($A136,'Published Daily Data'!$B:$AU,MATCH(D$1,'Published Daily Data'!$B$1:$AU$1,0),TRUE)</f>
        <v>10292371</v>
      </c>
      <c r="E136" s="67">
        <f>VLOOKUP($A136,'Published Daily Data'!$B:$AU,MATCH(E$1,'Published Daily Data'!$B$1:$AU$1,0),TRUE)</f>
        <v>-314</v>
      </c>
      <c r="F136" s="67">
        <f>VLOOKUP($A136,'Published Daily Data'!$B:$AU,MATCH(F$1,'Published Daily Data'!$B$1:$AU$1,0),TRUE)</f>
        <v>1649343</v>
      </c>
      <c r="G136" s="67">
        <f>VLOOKUP($A136,'Published Daily Data'!$B:$AU,MATCH(G$1,'Published Daily Data'!$B$1:$AU$1,0),TRUE)</f>
        <v>3218207</v>
      </c>
      <c r="H136" s="67">
        <f>VLOOKUP($A136,'Published Daily Data'!$B:$AU,MATCH(H$1,'Published Daily Data'!$B$1:$AU$1,0),TRUE)</f>
        <v>2072963</v>
      </c>
      <c r="I136" s="67">
        <f>VLOOKUP($A136,'Published Daily Data'!$B:$AU,MATCH(I$1,'Published Daily Data'!$B$1:$AU$1,0),TRUE)</f>
        <v>6801</v>
      </c>
      <c r="J136" s="67">
        <f>VLOOKUP($A136,'Published Daily Data'!$B:$AU,MATCH(J$1,'Published Daily Data'!$B$1:$AU$1,0),TRUE)</f>
        <v>7962</v>
      </c>
      <c r="K136" s="67">
        <f>VLOOKUP($A136,'Published Daily Data'!$B:$AU,MATCH(K$1,'Published Daily Data'!$B$1:$AU$1,0),TRUE)</f>
        <v>720681</v>
      </c>
      <c r="L136" s="67">
        <f>VLOOKUP($A136,'Published Daily Data'!$B:$AU,MATCH(L$1,'Published Daily Data'!$B$1:$AU$1,0),TRUE)</f>
        <v>5208</v>
      </c>
      <c r="M136" s="67">
        <f>VLOOKUP($A136,'Published Daily Data'!$B:$AU,MATCH(M$1,'Published Daily Data'!$B$1:$AU$1,0),TRUE)</f>
        <v>773263</v>
      </c>
      <c r="N136" s="67">
        <f>VLOOKUP($A136,'Published Daily Data'!$B:$AU,MATCH(N$1,'Published Daily Data'!$B$1:$AU$1,0),TRUE)</f>
        <v>7467</v>
      </c>
      <c r="O136" s="67">
        <f>VLOOKUP($A136,'Published Daily Data'!$B:$AU,MATCH(O$1,'Published Daily Data'!$B$1:$AU$1,0),TRUE)</f>
        <v>1713426</v>
      </c>
      <c r="P136" s="67">
        <f>VLOOKUP($A136,'Published Daily Data'!$B:$AU,MATCH(P$1,'Published Daily Data'!$B$1:$AU$1,0),TRUE)</f>
        <v>0</v>
      </c>
      <c r="Q136" s="67">
        <f>VLOOKUP($A136,'Published Daily Data'!$B:$AU,MATCH(Q$1,'Published Daily Data'!$B$1:$AU$1,0),TRUE)</f>
        <v>13905</v>
      </c>
      <c r="R136" s="67">
        <f>VLOOKUP($A136,'Published Daily Data'!$B:$AU,MATCH(R$1,'Published Daily Data'!$B$1:$AU$1,0),TRUE)</f>
        <v>0</v>
      </c>
      <c r="S136" s="67">
        <f>VLOOKUP($A136,'Published Daily Data'!$B:$AU,MATCH(S$1,'Published Daily Data'!$B$1:$AU$1,0),TRUE)</f>
        <v>-19815</v>
      </c>
      <c r="T136" s="67">
        <f>VLOOKUP($A136,'Published Daily Data'!$B:$AU,MATCH(T$1,'Published Daily Data'!$B$1:$AU$1,0),TRUE)</f>
        <v>118747</v>
      </c>
      <c r="U136" s="67">
        <f>VLOOKUP($A136,'Published Daily Data'!$B:$AU,MATCH(U$1,'Published Daily Data'!$B$1:$AU$1,0),TRUE)</f>
        <v>0</v>
      </c>
      <c r="V136" s="67">
        <f>VLOOKUP($A136,'Published Daily Data'!$B:$AU,MATCH(V$1,'Published Daily Data'!$B$1:$AU$1,0),TRUE)</f>
        <v>-4595</v>
      </c>
      <c r="W136" s="67">
        <f>VLOOKUP($A136,'Published Daily Data'!$B:$AU,MATCH(W$1,'Published Daily Data'!$B$1:$AU$1,0),TRUE)</f>
        <v>2387</v>
      </c>
      <c r="X136" s="67">
        <f>VLOOKUP($A136,'Published Daily Data'!$B:$AU,MATCH(X$1,'Published Daily Data'!$B$1:$AU$1,0),TRUE)</f>
        <v>1699928.0061412214</v>
      </c>
      <c r="Y136" s="67">
        <f>VLOOKUP($A136,'Published Daily Data'!$B:$AU,MATCH(Y$1,'Published Daily Data'!$B$1:$AU$1,0),TRUE)</f>
        <v>1320468.9701622159</v>
      </c>
      <c r="Z136" s="67">
        <f>VLOOKUP($A136,'Published Daily Data'!$B:$AU,MATCH(Z$1,'Published Daily Data'!$B$1:$AU$1,0),TRUE)</f>
        <v>6350.8348254618977</v>
      </c>
      <c r="AA136" s="67">
        <f>VLOOKUP($A136,'Published Daily Data'!$B:$AU,MATCH(AA$1,'Published Daily Data'!$B$1:$AU$1,0),TRUE)</f>
        <v>20880.123878625374</v>
      </c>
      <c r="AB136" s="67">
        <f t="shared" si="5"/>
        <v>3047627.9350075242</v>
      </c>
      <c r="AC136" s="67">
        <f>VLOOKUP($A136,'Published Daily Data'!$B:$AU,MATCH(AC$1,'Published Daily Data'!$B$1:$AU$1,0),TRUE)</f>
        <v>12501.798458854913</v>
      </c>
      <c r="AD136" s="67">
        <f>VLOOKUP($A136,'Published Daily Data'!$B:$AU,MATCH(AD$1,'Published Daily Data'!$B$1:$AU$1,0),TRUE)</f>
        <v>6976.614076727451</v>
      </c>
      <c r="AE136" s="67">
        <f>VLOOKUP($A136,'Published Daily Data'!$B:$AU,MATCH(AE$1,'Published Daily Data'!$B$1:$AU$1,0),TRUE)</f>
        <v>3053153.1193896523</v>
      </c>
      <c r="AF136" s="67">
        <f>VLOOKUP($A136,'Published Daily Data'!$B:$AU,MATCH(AF$1,'Published Daily Data'!$B$1:$AU$1,0),TRUE)</f>
        <v>10360931</v>
      </c>
      <c r="AG136" s="67">
        <f>VLOOKUP($A136,'Published Daily Data'!$B:$AU,MATCH(AG$1,'Published Daily Data'!$B$1:$AU$1,0),TRUE)</f>
        <v>10363139</v>
      </c>
      <c r="AH136" s="67">
        <f>VLOOKUP($A136,'Published Daily Data'!$B:$AU,MATCH(AH$1,'Published Daily Data'!$B$1:$AU$1,0),TRUE)</f>
        <v>0.64848047902995276</v>
      </c>
      <c r="AI136" s="67">
        <f>VLOOKUP($A136,'Published Daily Data'!$B:$AU,MATCH(AI$1,'Published Daily Data'!$B$1:$AU$1,0),TRUE)</f>
        <v>0.64951772142290243</v>
      </c>
    </row>
    <row r="137" spans="1:35" ht="14.4" customHeight="1" x14ac:dyDescent="0.3">
      <c r="A137" s="32">
        <f t="shared" si="4"/>
        <v>45728</v>
      </c>
      <c r="B137" s="67">
        <f>VLOOKUP($A137,'Published Daily Data'!$B:$AU,MATCH(B$1,'Published Daily Data'!$B$1:$AU$1,0),TRUE)</f>
        <v>10231940</v>
      </c>
      <c r="C137" s="67">
        <f>VLOOKUP($A137,'Published Daily Data'!$B:$AU,MATCH(C$1,'Published Daily Data'!$B$1:$AU$1,0),TRUE)</f>
        <v>10298361</v>
      </c>
      <c r="D137" s="67">
        <f>VLOOKUP($A137,'Published Daily Data'!$B:$AU,MATCH(D$1,'Published Daily Data'!$B$1:$AU$1,0),TRUE)</f>
        <v>10258981</v>
      </c>
      <c r="E137" s="67">
        <f>VLOOKUP($A137,'Published Daily Data'!$B:$AU,MATCH(E$1,'Published Daily Data'!$B$1:$AU$1,0),TRUE)</f>
        <v>20474</v>
      </c>
      <c r="F137" s="67">
        <f>VLOOKUP($A137,'Published Daily Data'!$B:$AU,MATCH(F$1,'Published Daily Data'!$B$1:$AU$1,0),TRUE)</f>
        <v>1730904</v>
      </c>
      <c r="G137" s="67">
        <f>VLOOKUP($A137,'Published Daily Data'!$B:$AU,MATCH(G$1,'Published Daily Data'!$B$1:$AU$1,0),TRUE)</f>
        <v>3546606</v>
      </c>
      <c r="H137" s="67">
        <f>VLOOKUP($A137,'Published Daily Data'!$B:$AU,MATCH(H$1,'Published Daily Data'!$B$1:$AU$1,0),TRUE)</f>
        <v>2083884</v>
      </c>
      <c r="I137" s="67">
        <f>VLOOKUP($A137,'Published Daily Data'!$B:$AU,MATCH(I$1,'Published Daily Data'!$B$1:$AU$1,0),TRUE)</f>
        <v>5789</v>
      </c>
      <c r="J137" s="67">
        <f>VLOOKUP($A137,'Published Daily Data'!$B:$AU,MATCH(J$1,'Published Daily Data'!$B$1:$AU$1,0),TRUE)</f>
        <v>7861</v>
      </c>
      <c r="K137" s="67">
        <f>VLOOKUP($A137,'Published Daily Data'!$B:$AU,MATCH(K$1,'Published Daily Data'!$B$1:$AU$1,0),TRUE)</f>
        <v>732428</v>
      </c>
      <c r="L137" s="67">
        <f>VLOOKUP($A137,'Published Daily Data'!$B:$AU,MATCH(L$1,'Published Daily Data'!$B$1:$AU$1,0),TRUE)</f>
        <v>9420</v>
      </c>
      <c r="M137" s="67">
        <f>VLOOKUP($A137,'Published Daily Data'!$B:$AU,MATCH(M$1,'Published Daily Data'!$B$1:$AU$1,0),TRUE)</f>
        <v>733594</v>
      </c>
      <c r="N137" s="67">
        <f>VLOOKUP($A137,'Published Daily Data'!$B:$AU,MATCH(N$1,'Published Daily Data'!$B$1:$AU$1,0),TRUE)</f>
        <v>10839</v>
      </c>
      <c r="O137" s="67">
        <f>VLOOKUP($A137,'Published Daily Data'!$B:$AU,MATCH(O$1,'Published Daily Data'!$B$1:$AU$1,0),TRUE)</f>
        <v>1286452</v>
      </c>
      <c r="P137" s="67">
        <f>VLOOKUP($A137,'Published Daily Data'!$B:$AU,MATCH(P$1,'Published Daily Data'!$B$1:$AU$1,0),TRUE)</f>
        <v>0</v>
      </c>
      <c r="Q137" s="67">
        <f>VLOOKUP($A137,'Published Daily Data'!$B:$AU,MATCH(Q$1,'Published Daily Data'!$B$1:$AU$1,0),TRUE)</f>
        <v>15025</v>
      </c>
      <c r="R137" s="67">
        <f>VLOOKUP($A137,'Published Daily Data'!$B:$AU,MATCH(R$1,'Published Daily Data'!$B$1:$AU$1,0),TRUE)</f>
        <v>0</v>
      </c>
      <c r="S137" s="67">
        <f>VLOOKUP($A137,'Published Daily Data'!$B:$AU,MATCH(S$1,'Published Daily Data'!$B$1:$AU$1,0),TRUE)</f>
        <v>-18694</v>
      </c>
      <c r="T137" s="67">
        <f>VLOOKUP($A137,'Published Daily Data'!$B:$AU,MATCH(T$1,'Published Daily Data'!$B$1:$AU$1,0),TRUE)</f>
        <v>111928</v>
      </c>
      <c r="U137" s="67">
        <f>VLOOKUP($A137,'Published Daily Data'!$B:$AU,MATCH(U$1,'Published Daily Data'!$B$1:$AU$1,0),TRUE)</f>
        <v>0</v>
      </c>
      <c r="V137" s="67">
        <f>VLOOKUP($A137,'Published Daily Data'!$B:$AU,MATCH(V$1,'Published Daily Data'!$B$1:$AU$1,0),TRUE)</f>
        <v>1961</v>
      </c>
      <c r="W137" s="67">
        <f>VLOOKUP($A137,'Published Daily Data'!$B:$AU,MATCH(W$1,'Published Daily Data'!$B$1:$AU$1,0),TRUE)</f>
        <v>2829</v>
      </c>
      <c r="X137" s="67">
        <f>VLOOKUP($A137,'Published Daily Data'!$B:$AU,MATCH(X$1,'Published Daily Data'!$B$1:$AU$1,0),TRUE)</f>
        <v>1783967.929460523</v>
      </c>
      <c r="Y137" s="67">
        <f>VLOOKUP($A137,'Published Daily Data'!$B:$AU,MATCH(Y$1,'Published Daily Data'!$B$1:$AU$1,0),TRUE)</f>
        <v>1455216.6972828861</v>
      </c>
      <c r="Z137" s="67">
        <f>VLOOKUP($A137,'Published Daily Data'!$B:$AU,MATCH(Z$1,'Published Daily Data'!$B$1:$AU$1,0),TRUE)</f>
        <v>5403.1435542334893</v>
      </c>
      <c r="AA137" s="67">
        <f>VLOOKUP($A137,'Published Daily Data'!$B:$AU,MATCH(AA$1,'Published Daily Data'!$B$1:$AU$1,0),TRUE)</f>
        <v>19156.678388755099</v>
      </c>
      <c r="AB137" s="67">
        <f t="shared" si="5"/>
        <v>3263744.4486863976</v>
      </c>
      <c r="AC137" s="67">
        <f>VLOOKUP($A137,'Published Daily Data'!$B:$AU,MATCH(AC$1,'Published Daily Data'!$B$1:$AU$1,0),TRUE)</f>
        <v>12402.880395096996</v>
      </c>
      <c r="AD137" s="67">
        <f>VLOOKUP($A137,'Published Daily Data'!$B:$AU,MATCH(AD$1,'Published Daily Data'!$B$1:$AU$1,0),TRUE)</f>
        <v>8124.9292793254153</v>
      </c>
      <c r="AE137" s="67">
        <f>VLOOKUP($A137,'Published Daily Data'!$B:$AU,MATCH(AE$1,'Published Daily Data'!$B$1:$AU$1,0),TRUE)</f>
        <v>3268022.3998021684</v>
      </c>
      <c r="AF137" s="67">
        <f>VLOOKUP($A137,'Published Daily Data'!$B:$AU,MATCH(AF$1,'Published Daily Data'!$B$1:$AU$1,0),TRUE)</f>
        <v>10317037</v>
      </c>
      <c r="AG137" s="67">
        <f>VLOOKUP($A137,'Published Daily Data'!$B:$AU,MATCH(AG$1,'Published Daily Data'!$B$1:$AU$1,0),TRUE)</f>
        <v>10312247</v>
      </c>
      <c r="AH137" s="67">
        <f>VLOOKUP($A137,'Published Daily Data'!$B:$AU,MATCH(AH$1,'Published Daily Data'!$B$1:$AU$1,0),TRUE)</f>
        <v>0.69742080855801969</v>
      </c>
      <c r="AI137" s="67">
        <f>VLOOKUP($A137,'Published Daily Data'!$B:$AU,MATCH(AI$1,'Published Daily Data'!$B$1:$AU$1,0),TRUE)</f>
        <v>0.69865932643504913</v>
      </c>
    </row>
    <row r="138" spans="1:35" ht="14.4" customHeight="1" x14ac:dyDescent="0.3">
      <c r="A138" s="32">
        <f t="shared" si="4"/>
        <v>45729</v>
      </c>
      <c r="B138" s="67">
        <f>VLOOKUP($A138,'Published Daily Data'!$B:$AU,MATCH(B$1,'Published Daily Data'!$B$1:$AU$1,0),TRUE)</f>
        <v>10247621</v>
      </c>
      <c r="C138" s="67">
        <f>VLOOKUP($A138,'Published Daily Data'!$B:$AU,MATCH(C$1,'Published Daily Data'!$B$1:$AU$1,0),TRUE)</f>
        <v>10362447</v>
      </c>
      <c r="D138" s="67">
        <f>VLOOKUP($A138,'Published Daily Data'!$B:$AU,MATCH(D$1,'Published Daily Data'!$B$1:$AU$1,0),TRUE)</f>
        <v>10349397</v>
      </c>
      <c r="E138" s="67">
        <f>VLOOKUP($A138,'Published Daily Data'!$B:$AU,MATCH(E$1,'Published Daily Data'!$B$1:$AU$1,0),TRUE)</f>
        <v>57571</v>
      </c>
      <c r="F138" s="67">
        <f>VLOOKUP($A138,'Published Daily Data'!$B:$AU,MATCH(F$1,'Published Daily Data'!$B$1:$AU$1,0),TRUE)</f>
        <v>1623395</v>
      </c>
      <c r="G138" s="67">
        <f>VLOOKUP($A138,'Published Daily Data'!$B:$AU,MATCH(G$1,'Published Daily Data'!$B$1:$AU$1,0),TRUE)</f>
        <v>3643321</v>
      </c>
      <c r="H138" s="67">
        <f>VLOOKUP($A138,'Published Daily Data'!$B:$AU,MATCH(H$1,'Published Daily Data'!$B$1:$AU$1,0),TRUE)</f>
        <v>2081705</v>
      </c>
      <c r="I138" s="67">
        <f>VLOOKUP($A138,'Published Daily Data'!$B:$AU,MATCH(I$1,'Published Daily Data'!$B$1:$AU$1,0),TRUE)</f>
        <v>4673</v>
      </c>
      <c r="J138" s="67">
        <f>VLOOKUP($A138,'Published Daily Data'!$B:$AU,MATCH(J$1,'Published Daily Data'!$B$1:$AU$1,0),TRUE)</f>
        <v>7926</v>
      </c>
      <c r="K138" s="67">
        <f>VLOOKUP($A138,'Published Daily Data'!$B:$AU,MATCH(K$1,'Published Daily Data'!$B$1:$AU$1,0),TRUE)</f>
        <v>709455</v>
      </c>
      <c r="L138" s="67">
        <f>VLOOKUP($A138,'Published Daily Data'!$B:$AU,MATCH(L$1,'Published Daily Data'!$B$1:$AU$1,0),TRUE)</f>
        <v>3869</v>
      </c>
      <c r="M138" s="67">
        <f>VLOOKUP($A138,'Published Daily Data'!$B:$AU,MATCH(M$1,'Published Daily Data'!$B$1:$AU$1,0),TRUE)</f>
        <v>666624</v>
      </c>
      <c r="N138" s="67">
        <f>VLOOKUP($A138,'Published Daily Data'!$B:$AU,MATCH(N$1,'Published Daily Data'!$B$1:$AU$1,0),TRUE)</f>
        <v>9930</v>
      </c>
      <c r="O138" s="67">
        <f>VLOOKUP($A138,'Published Daily Data'!$B:$AU,MATCH(O$1,'Published Daily Data'!$B$1:$AU$1,0),TRUE)</f>
        <v>1492636</v>
      </c>
      <c r="P138" s="67">
        <f>VLOOKUP($A138,'Published Daily Data'!$B:$AU,MATCH(P$1,'Published Daily Data'!$B$1:$AU$1,0),TRUE)</f>
        <v>0</v>
      </c>
      <c r="Q138" s="67">
        <f>VLOOKUP($A138,'Published Daily Data'!$B:$AU,MATCH(Q$1,'Published Daily Data'!$B$1:$AU$1,0),TRUE)</f>
        <v>14573</v>
      </c>
      <c r="R138" s="67">
        <f>VLOOKUP($A138,'Published Daily Data'!$B:$AU,MATCH(R$1,'Published Daily Data'!$B$1:$AU$1,0),TRUE)</f>
        <v>0</v>
      </c>
      <c r="S138" s="67">
        <f>VLOOKUP($A138,'Published Daily Data'!$B:$AU,MATCH(S$1,'Published Daily Data'!$B$1:$AU$1,0),TRUE)</f>
        <v>-18818</v>
      </c>
      <c r="T138" s="67">
        <f>VLOOKUP($A138,'Published Daily Data'!$B:$AU,MATCH(T$1,'Published Daily Data'!$B$1:$AU$1,0),TRUE)</f>
        <v>105532</v>
      </c>
      <c r="U138" s="67">
        <f>VLOOKUP($A138,'Published Daily Data'!$B:$AU,MATCH(U$1,'Published Daily Data'!$B$1:$AU$1,0),TRUE)</f>
        <v>0</v>
      </c>
      <c r="V138" s="67">
        <f>VLOOKUP($A138,'Published Daily Data'!$B:$AU,MATCH(V$1,'Published Daily Data'!$B$1:$AU$1,0),TRUE)</f>
        <v>31669</v>
      </c>
      <c r="W138" s="67">
        <f>VLOOKUP($A138,'Published Daily Data'!$B:$AU,MATCH(W$1,'Published Daily Data'!$B$1:$AU$1,0),TRUE)</f>
        <v>3097</v>
      </c>
      <c r="X138" s="67">
        <f>VLOOKUP($A138,'Published Daily Data'!$B:$AU,MATCH(X$1,'Published Daily Data'!$B$1:$AU$1,0),TRUE)</f>
        <v>1673173.6501037027</v>
      </c>
      <c r="Y138" s="67">
        <f>VLOOKUP($A138,'Published Daily Data'!$B:$AU,MATCH(Y$1,'Published Daily Data'!$B$1:$AU$1,0),TRUE)</f>
        <v>1494892.7428993024</v>
      </c>
      <c r="Z138" s="67">
        <f>VLOOKUP($A138,'Published Daily Data'!$B:$AU,MATCH(Z$1,'Published Daily Data'!$B$1:$AU$1,0),TRUE)</f>
        <v>4364.22070679645</v>
      </c>
      <c r="AA138" s="67">
        <f>VLOOKUP($A138,'Published Daily Data'!$B:$AU,MATCH(AA$1,'Published Daily Data'!$B$1:$AU$1,0),TRUE)</f>
        <v>19566.812866413438</v>
      </c>
      <c r="AB138" s="67">
        <f t="shared" si="5"/>
        <v>3191997.4265762148</v>
      </c>
      <c r="AC138" s="67">
        <f>VLOOKUP($A138,'Published Daily Data'!$B:$AU,MATCH(AC$1,'Published Daily Data'!$B$1:$AU$1,0),TRUE)</f>
        <v>8641.1271948415415</v>
      </c>
      <c r="AD138" s="67">
        <f>VLOOKUP($A138,'Published Daily Data'!$B:$AU,MATCH(AD$1,'Published Daily Data'!$B$1:$AU$1,0),TRUE)</f>
        <v>10049.153751557418</v>
      </c>
      <c r="AE138" s="67">
        <f>VLOOKUP($A138,'Published Daily Data'!$B:$AU,MATCH(AE$1,'Published Daily Data'!$B$1:$AU$1,0),TRUE)</f>
        <v>3190589.4000194995</v>
      </c>
      <c r="AF138" s="67">
        <f>VLOOKUP($A138,'Published Daily Data'!$B:$AU,MATCH(AF$1,'Published Daily Data'!$B$1:$AU$1,0),TRUE)</f>
        <v>10412870</v>
      </c>
      <c r="AG138" s="67">
        <f>VLOOKUP($A138,'Published Daily Data'!$B:$AU,MATCH(AG$1,'Published Daily Data'!$B$1:$AU$1,0),TRUE)</f>
        <v>10378104</v>
      </c>
      <c r="AH138" s="67">
        <f>VLOOKUP($A138,'Published Daily Data'!$B:$AU,MATCH(AH$1,'Published Daily Data'!$B$1:$AU$1,0),TRUE)</f>
        <v>0.67581189110960327</v>
      </c>
      <c r="AI138" s="67">
        <f>VLOOKUP($A138,'Published Daily Data'!$B:$AU,MATCH(AI$1,'Published Daily Data'!$B$1:$AU$1,0),TRUE)</f>
        <v>0.67777671172605214</v>
      </c>
    </row>
    <row r="139" spans="1:35" ht="14.4" customHeight="1" x14ac:dyDescent="0.3">
      <c r="A139" s="32">
        <f t="shared" si="4"/>
        <v>45730</v>
      </c>
      <c r="B139" s="67">
        <f>VLOOKUP($A139,'Published Daily Data'!$B:$AU,MATCH(B$1,'Published Daily Data'!$B$1:$AU$1,0),TRUE)</f>
        <v>9900370</v>
      </c>
      <c r="C139" s="67">
        <f>VLOOKUP($A139,'Published Daily Data'!$B:$AU,MATCH(C$1,'Published Daily Data'!$B$1:$AU$1,0),TRUE)</f>
        <v>10415176</v>
      </c>
      <c r="D139" s="67">
        <f>VLOOKUP($A139,'Published Daily Data'!$B:$AU,MATCH(D$1,'Published Daily Data'!$B$1:$AU$1,0),TRUE)</f>
        <v>10391730</v>
      </c>
      <c r="E139" s="67">
        <f>VLOOKUP($A139,'Published Daily Data'!$B:$AU,MATCH(E$1,'Published Daily Data'!$B$1:$AU$1,0),TRUE)</f>
        <v>32658</v>
      </c>
      <c r="F139" s="67">
        <f>VLOOKUP($A139,'Published Daily Data'!$B:$AU,MATCH(F$1,'Published Daily Data'!$B$1:$AU$1,0),TRUE)</f>
        <v>1453997</v>
      </c>
      <c r="G139" s="67">
        <f>VLOOKUP($A139,'Published Daily Data'!$B:$AU,MATCH(G$1,'Published Daily Data'!$B$1:$AU$1,0),TRUE)</f>
        <v>3383436</v>
      </c>
      <c r="H139" s="67">
        <f>VLOOKUP($A139,'Published Daily Data'!$B:$AU,MATCH(H$1,'Published Daily Data'!$B$1:$AU$1,0),TRUE)</f>
        <v>2072545</v>
      </c>
      <c r="I139" s="67">
        <f>VLOOKUP($A139,'Published Daily Data'!$B:$AU,MATCH(I$1,'Published Daily Data'!$B$1:$AU$1,0),TRUE)</f>
        <v>5143</v>
      </c>
      <c r="J139" s="67">
        <f>VLOOKUP($A139,'Published Daily Data'!$B:$AU,MATCH(J$1,'Published Daily Data'!$B$1:$AU$1,0),TRUE)</f>
        <v>8107</v>
      </c>
      <c r="K139" s="67">
        <f>VLOOKUP($A139,'Published Daily Data'!$B:$AU,MATCH(K$1,'Published Daily Data'!$B$1:$AU$1,0),TRUE)</f>
        <v>746720</v>
      </c>
      <c r="L139" s="67">
        <f>VLOOKUP($A139,'Published Daily Data'!$B:$AU,MATCH(L$1,'Published Daily Data'!$B$1:$AU$1,0),TRUE)</f>
        <v>5196</v>
      </c>
      <c r="M139" s="67">
        <f>VLOOKUP($A139,'Published Daily Data'!$B:$AU,MATCH(M$1,'Published Daily Data'!$B$1:$AU$1,0),TRUE)</f>
        <v>578669</v>
      </c>
      <c r="N139" s="67">
        <f>VLOOKUP($A139,'Published Daily Data'!$B:$AU,MATCH(N$1,'Published Daily Data'!$B$1:$AU$1,0),TRUE)</f>
        <v>8588</v>
      </c>
      <c r="O139" s="67">
        <f>VLOOKUP($A139,'Published Daily Data'!$B:$AU,MATCH(O$1,'Published Daily Data'!$B$1:$AU$1,0),TRUE)</f>
        <v>2011504</v>
      </c>
      <c r="P139" s="67">
        <f>VLOOKUP($A139,'Published Daily Data'!$B:$AU,MATCH(P$1,'Published Daily Data'!$B$1:$AU$1,0),TRUE)</f>
        <v>0</v>
      </c>
      <c r="Q139" s="67">
        <f>VLOOKUP($A139,'Published Daily Data'!$B:$AU,MATCH(Q$1,'Published Daily Data'!$B$1:$AU$1,0),TRUE)</f>
        <v>11024</v>
      </c>
      <c r="R139" s="67">
        <f>VLOOKUP($A139,'Published Daily Data'!$B:$AU,MATCH(R$1,'Published Daily Data'!$B$1:$AU$1,0),TRUE)</f>
        <v>0</v>
      </c>
      <c r="S139" s="67">
        <f>VLOOKUP($A139,'Published Daily Data'!$B:$AU,MATCH(S$1,'Published Daily Data'!$B$1:$AU$1,0),TRUE)</f>
        <v>-12925</v>
      </c>
      <c r="T139" s="67">
        <f>VLOOKUP($A139,'Published Daily Data'!$B:$AU,MATCH(T$1,'Published Daily Data'!$B$1:$AU$1,0),TRUE)</f>
        <v>116666</v>
      </c>
      <c r="U139" s="67">
        <f>VLOOKUP($A139,'Published Daily Data'!$B:$AU,MATCH(U$1,'Published Daily Data'!$B$1:$AU$1,0),TRUE)</f>
        <v>0</v>
      </c>
      <c r="V139" s="67">
        <f>VLOOKUP($A139,'Published Daily Data'!$B:$AU,MATCH(V$1,'Published Daily Data'!$B$1:$AU$1,0),TRUE)</f>
        <v>20886</v>
      </c>
      <c r="W139" s="67">
        <f>VLOOKUP($A139,'Published Daily Data'!$B:$AU,MATCH(W$1,'Published Daily Data'!$B$1:$AU$1,0),TRUE)</f>
        <v>5381</v>
      </c>
      <c r="X139" s="67">
        <f>VLOOKUP($A139,'Published Daily Data'!$B:$AU,MATCH(X$1,'Published Daily Data'!$B$1:$AU$1,0),TRUE)</f>
        <v>1498612.8642031036</v>
      </c>
      <c r="Y139" s="67">
        <f>VLOOKUP($A139,'Published Daily Data'!$B:$AU,MATCH(Y$1,'Published Daily Data'!$B$1:$AU$1,0),TRUE)</f>
        <v>1388261.9598830813</v>
      </c>
      <c r="Z139" s="67">
        <f>VLOOKUP($A139,'Published Daily Data'!$B:$AU,MATCH(Z$1,'Published Daily Data'!$B$1:$AU$1,0),TRUE)</f>
        <v>4804.5527021707503</v>
      </c>
      <c r="AA139" s="67">
        <f>VLOOKUP($A139,'Published Daily Data'!$B:$AU,MATCH(AA$1,'Published Daily Data'!$B$1:$AU$1,0),TRUE)</f>
        <v>21297.542836023866</v>
      </c>
      <c r="AB139" s="67">
        <f t="shared" si="5"/>
        <v>2912976.9196243794</v>
      </c>
      <c r="AC139" s="67">
        <f>VLOOKUP($A139,'Published Daily Data'!$B:$AU,MATCH(AC$1,'Published Daily Data'!$B$1:$AU$1,0),TRUE)</f>
        <v>9224.4902439306388</v>
      </c>
      <c r="AD139" s="67">
        <f>VLOOKUP($A139,'Published Daily Data'!$B:$AU,MATCH(AD$1,'Published Daily Data'!$B$1:$AU$1,0),TRUE)</f>
        <v>10987.902070153274</v>
      </c>
      <c r="AE139" s="67">
        <f>VLOOKUP($A139,'Published Daily Data'!$B:$AU,MATCH(AE$1,'Published Daily Data'!$B$1:$AU$1,0),TRUE)</f>
        <v>2911213.5077981576</v>
      </c>
      <c r="AF139" s="67">
        <f>VLOOKUP($A139,'Published Daily Data'!$B:$AU,MATCH(AF$1,'Published Daily Data'!$B$1:$AU$1,0),TRUE)</f>
        <v>10438820</v>
      </c>
      <c r="AG139" s="67">
        <f>VLOOKUP($A139,'Published Daily Data'!$B:$AU,MATCH(AG$1,'Published Daily Data'!$B$1:$AU$1,0),TRUE)</f>
        <v>10412553</v>
      </c>
      <c r="AH139" s="67">
        <f>VLOOKUP($A139,'Published Daily Data'!$B:$AU,MATCH(AH$1,'Published Daily Data'!$B$1:$AU$1,0),TRUE)</f>
        <v>0.61520432161319949</v>
      </c>
      <c r="AI139" s="67">
        <f>VLOOKUP($A139,'Published Daily Data'!$B:$AU,MATCH(AI$1,'Published Daily Data'!$B$1:$AU$1,0),TRUE)</f>
        <v>0.61638289126230361</v>
      </c>
    </row>
    <row r="140" spans="1:35" ht="14.4" customHeight="1" x14ac:dyDescent="0.3">
      <c r="A140" s="32">
        <f t="shared" si="4"/>
        <v>45731</v>
      </c>
      <c r="B140" s="67">
        <f>VLOOKUP($A140,'Published Daily Data'!$B:$AU,MATCH(B$1,'Published Daily Data'!$B$1:$AU$1,0),TRUE)</f>
        <v>9624538</v>
      </c>
      <c r="C140" s="67">
        <f>VLOOKUP($A140,'Published Daily Data'!$B:$AU,MATCH(C$1,'Published Daily Data'!$B$1:$AU$1,0),TRUE)</f>
        <v>9821495</v>
      </c>
      <c r="D140" s="67">
        <f>VLOOKUP($A140,'Published Daily Data'!$B:$AU,MATCH(D$1,'Published Daily Data'!$B$1:$AU$1,0),TRUE)</f>
        <v>9795305</v>
      </c>
      <c r="E140" s="67">
        <f>VLOOKUP($A140,'Published Daily Data'!$B:$AU,MATCH(E$1,'Published Daily Data'!$B$1:$AU$1,0),TRUE)</f>
        <v>44472</v>
      </c>
      <c r="F140" s="67">
        <f>VLOOKUP($A140,'Published Daily Data'!$B:$AU,MATCH(F$1,'Published Daily Data'!$B$1:$AU$1,0),TRUE)</f>
        <v>1293174</v>
      </c>
      <c r="G140" s="67">
        <f>VLOOKUP($A140,'Published Daily Data'!$B:$AU,MATCH(G$1,'Published Daily Data'!$B$1:$AU$1,0),TRUE)</f>
        <v>3120165</v>
      </c>
      <c r="H140" s="67">
        <f>VLOOKUP($A140,'Published Daily Data'!$B:$AU,MATCH(H$1,'Published Daily Data'!$B$1:$AU$1,0),TRUE)</f>
        <v>2081573</v>
      </c>
      <c r="I140" s="67">
        <f>VLOOKUP($A140,'Published Daily Data'!$B:$AU,MATCH(I$1,'Published Daily Data'!$B$1:$AU$1,0),TRUE)</f>
        <v>4735</v>
      </c>
      <c r="J140" s="67">
        <f>VLOOKUP($A140,'Published Daily Data'!$B:$AU,MATCH(J$1,'Published Daily Data'!$B$1:$AU$1,0),TRUE)</f>
        <v>8375</v>
      </c>
      <c r="K140" s="67">
        <f>VLOOKUP($A140,'Published Daily Data'!$B:$AU,MATCH(K$1,'Published Daily Data'!$B$1:$AU$1,0),TRUE)</f>
        <v>674547</v>
      </c>
      <c r="L140" s="67">
        <f>VLOOKUP($A140,'Published Daily Data'!$B:$AU,MATCH(L$1,'Published Daily Data'!$B$1:$AU$1,0),TRUE)</f>
        <v>4844</v>
      </c>
      <c r="M140" s="67">
        <f>VLOOKUP($A140,'Published Daily Data'!$B:$AU,MATCH(M$1,'Published Daily Data'!$B$1:$AU$1,0),TRUE)</f>
        <v>544368</v>
      </c>
      <c r="N140" s="67">
        <f>VLOOKUP($A140,'Published Daily Data'!$B:$AU,MATCH(N$1,'Published Daily Data'!$B$1:$AU$1,0),TRUE)</f>
        <v>9922</v>
      </c>
      <c r="O140" s="67">
        <f>VLOOKUP($A140,'Published Daily Data'!$B:$AU,MATCH(O$1,'Published Daily Data'!$B$1:$AU$1,0),TRUE)</f>
        <v>1958452</v>
      </c>
      <c r="P140" s="67">
        <f>VLOOKUP($A140,'Published Daily Data'!$B:$AU,MATCH(P$1,'Published Daily Data'!$B$1:$AU$1,0),TRUE)</f>
        <v>0</v>
      </c>
      <c r="Q140" s="67">
        <f>VLOOKUP($A140,'Published Daily Data'!$B:$AU,MATCH(Q$1,'Published Daily Data'!$B$1:$AU$1,0),TRUE)</f>
        <v>14555</v>
      </c>
      <c r="R140" s="67">
        <f>VLOOKUP($A140,'Published Daily Data'!$B:$AU,MATCH(R$1,'Published Daily Data'!$B$1:$AU$1,0),TRUE)</f>
        <v>0</v>
      </c>
      <c r="S140" s="67">
        <f>VLOOKUP($A140,'Published Daily Data'!$B:$AU,MATCH(S$1,'Published Daily Data'!$B$1:$AU$1,0),TRUE)</f>
        <v>-17033</v>
      </c>
      <c r="T140" s="67">
        <f>VLOOKUP($A140,'Published Daily Data'!$B:$AU,MATCH(T$1,'Published Daily Data'!$B$1:$AU$1,0),TRUE)</f>
        <v>96133</v>
      </c>
      <c r="U140" s="67">
        <f>VLOOKUP($A140,'Published Daily Data'!$B:$AU,MATCH(U$1,'Published Daily Data'!$B$1:$AU$1,0),TRUE)</f>
        <v>0</v>
      </c>
      <c r="V140" s="67">
        <f>VLOOKUP($A140,'Published Daily Data'!$B:$AU,MATCH(V$1,'Published Daily Data'!$B$1:$AU$1,0),TRUE)</f>
        <v>33219</v>
      </c>
      <c r="W140" s="67">
        <f>VLOOKUP($A140,'Published Daily Data'!$B:$AU,MATCH(W$1,'Published Daily Data'!$B$1:$AU$1,0),TRUE)</f>
        <v>4122</v>
      </c>
      <c r="X140" s="67">
        <f>VLOOKUP($A140,'Published Daily Data'!$B:$AU,MATCH(X$1,'Published Daily Data'!$B$1:$AU$1,0),TRUE)</f>
        <v>1332886.7248747896</v>
      </c>
      <c r="Y140" s="67">
        <f>VLOOKUP($A140,'Published Daily Data'!$B:$AU,MATCH(Y$1,'Published Daily Data'!$B$1:$AU$1,0),TRUE)</f>
        <v>1280240.654538874</v>
      </c>
      <c r="Z140" s="67">
        <f>VLOOKUP($A140,'Published Daily Data'!$B:$AU,MATCH(Z$1,'Published Daily Data'!$B$1:$AU$1,0),TRUE)</f>
        <v>4424.7314461185006</v>
      </c>
      <c r="AA140" s="67">
        <f>VLOOKUP($A140,'Published Daily Data'!$B:$AU,MATCH(AA$1,'Published Daily Data'!$B$1:$AU$1,0),TRUE)</f>
        <v>20709.577994803025</v>
      </c>
      <c r="AB140" s="67">
        <f t="shared" si="5"/>
        <v>2638261.6888545849</v>
      </c>
      <c r="AC140" s="67">
        <f>VLOOKUP($A140,'Published Daily Data'!$B:$AU,MATCH(AC$1,'Published Daily Data'!$B$1:$AU$1,0),TRUE)</f>
        <v>12883.561063723904</v>
      </c>
      <c r="AD140" s="67">
        <f>VLOOKUP($A140,'Published Daily Data'!$B:$AU,MATCH(AD$1,'Published Daily Data'!$B$1:$AU$1,0),TRUE)</f>
        <v>14124.704471360348</v>
      </c>
      <c r="AE140" s="67">
        <f>VLOOKUP($A140,'Published Daily Data'!$B:$AU,MATCH(AE$1,'Published Daily Data'!$B$1:$AU$1,0),TRUE)</f>
        <v>2637020.5454469477</v>
      </c>
      <c r="AF140" s="67">
        <f>VLOOKUP($A140,'Published Daily Data'!$B:$AU,MATCH(AF$1,'Published Daily Data'!$B$1:$AU$1,0),TRUE)</f>
        <v>9859835</v>
      </c>
      <c r="AG140" s="67">
        <f>VLOOKUP($A140,'Published Daily Data'!$B:$AU,MATCH(AG$1,'Published Daily Data'!$B$1:$AU$1,0),TRUE)</f>
        <v>9822494</v>
      </c>
      <c r="AH140" s="67">
        <f>VLOOKUP($A140,'Published Daily Data'!$B:$AU,MATCH(AH$1,'Published Daily Data'!$B$1:$AU$1,0),TRUE)</f>
        <v>0.58990484977513258</v>
      </c>
      <c r="AI140" s="67">
        <f>VLOOKUP($A140,'Published Daily Data'!$B:$AU,MATCH(AI$1,'Published Daily Data'!$B$1:$AU$1,0),TRUE)</f>
        <v>0.59186885071176931</v>
      </c>
    </row>
    <row r="141" spans="1:35" ht="14.4" customHeight="1" x14ac:dyDescent="0.3">
      <c r="A141" s="32">
        <f t="shared" si="4"/>
        <v>45732</v>
      </c>
      <c r="B141" s="67">
        <f>VLOOKUP($A141,'Published Daily Data'!$B:$AU,MATCH(B$1,'Published Daily Data'!$B$1:$AU$1,0),TRUE)</f>
        <v>9549649</v>
      </c>
      <c r="C141" s="67">
        <f>VLOOKUP($A141,'Published Daily Data'!$B:$AU,MATCH(C$1,'Published Daily Data'!$B$1:$AU$1,0),TRUE)</f>
        <v>9743445</v>
      </c>
      <c r="D141" s="67">
        <f>VLOOKUP($A141,'Published Daily Data'!$B:$AU,MATCH(D$1,'Published Daily Data'!$B$1:$AU$1,0),TRUE)</f>
        <v>9701104</v>
      </c>
      <c r="E141" s="67">
        <f>VLOOKUP($A141,'Published Daily Data'!$B:$AU,MATCH(E$1,'Published Daily Data'!$B$1:$AU$1,0),TRUE)</f>
        <v>9195</v>
      </c>
      <c r="F141" s="67">
        <f>VLOOKUP($A141,'Published Daily Data'!$B:$AU,MATCH(F$1,'Published Daily Data'!$B$1:$AU$1,0),TRUE)</f>
        <v>1422014</v>
      </c>
      <c r="G141" s="67">
        <f>VLOOKUP($A141,'Published Daily Data'!$B:$AU,MATCH(G$1,'Published Daily Data'!$B$1:$AU$1,0),TRUE)</f>
        <v>3380350</v>
      </c>
      <c r="H141" s="67">
        <f>VLOOKUP($A141,'Published Daily Data'!$B:$AU,MATCH(H$1,'Published Daily Data'!$B$1:$AU$1,0),TRUE)</f>
        <v>2043360</v>
      </c>
      <c r="I141" s="67">
        <f>VLOOKUP($A141,'Published Daily Data'!$B:$AU,MATCH(I$1,'Published Daily Data'!$B$1:$AU$1,0),TRUE)</f>
        <v>4749</v>
      </c>
      <c r="J141" s="67">
        <f>VLOOKUP($A141,'Published Daily Data'!$B:$AU,MATCH(J$1,'Published Daily Data'!$B$1:$AU$1,0),TRUE)</f>
        <v>8398</v>
      </c>
      <c r="K141" s="67">
        <f>VLOOKUP($A141,'Published Daily Data'!$B:$AU,MATCH(K$1,'Published Daily Data'!$B$1:$AU$1,0),TRUE)</f>
        <v>700564</v>
      </c>
      <c r="L141" s="67">
        <f>VLOOKUP($A141,'Published Daily Data'!$B:$AU,MATCH(L$1,'Published Daily Data'!$B$1:$AU$1,0),TRUE)</f>
        <v>4196</v>
      </c>
      <c r="M141" s="67">
        <f>VLOOKUP($A141,'Published Daily Data'!$B:$AU,MATCH(M$1,'Published Daily Data'!$B$1:$AU$1,0),TRUE)</f>
        <v>629202</v>
      </c>
      <c r="N141" s="67">
        <f>VLOOKUP($A141,'Published Daily Data'!$B:$AU,MATCH(N$1,'Published Daily Data'!$B$1:$AU$1,0),TRUE)</f>
        <v>12052</v>
      </c>
      <c r="O141" s="67">
        <f>VLOOKUP($A141,'Published Daily Data'!$B:$AU,MATCH(O$1,'Published Daily Data'!$B$1:$AU$1,0),TRUE)</f>
        <v>1394185</v>
      </c>
      <c r="P141" s="67">
        <f>VLOOKUP($A141,'Published Daily Data'!$B:$AU,MATCH(P$1,'Published Daily Data'!$B$1:$AU$1,0),TRUE)</f>
        <v>0</v>
      </c>
      <c r="Q141" s="67">
        <f>VLOOKUP($A141,'Published Daily Data'!$B:$AU,MATCH(Q$1,'Published Daily Data'!$B$1:$AU$1,0),TRUE)</f>
        <v>13288</v>
      </c>
      <c r="R141" s="67">
        <f>VLOOKUP($A141,'Published Daily Data'!$B:$AU,MATCH(R$1,'Published Daily Data'!$B$1:$AU$1,0),TRUE)</f>
        <v>0</v>
      </c>
      <c r="S141" s="67">
        <f>VLOOKUP($A141,'Published Daily Data'!$B:$AU,MATCH(S$1,'Published Daily Data'!$B$1:$AU$1,0),TRUE)</f>
        <v>-15923</v>
      </c>
      <c r="T141" s="67">
        <f>VLOOKUP($A141,'Published Daily Data'!$B:$AU,MATCH(T$1,'Published Daily Data'!$B$1:$AU$1,0),TRUE)</f>
        <v>103351</v>
      </c>
      <c r="U141" s="67">
        <f>VLOOKUP($A141,'Published Daily Data'!$B:$AU,MATCH(U$1,'Published Daily Data'!$B$1:$AU$1,0),TRUE)</f>
        <v>0</v>
      </c>
      <c r="V141" s="67">
        <f>VLOOKUP($A141,'Published Daily Data'!$B:$AU,MATCH(V$1,'Published Daily Data'!$B$1:$AU$1,0),TRUE)</f>
        <v>10246</v>
      </c>
      <c r="W141" s="67">
        <f>VLOOKUP($A141,'Published Daily Data'!$B:$AU,MATCH(W$1,'Published Daily Data'!$B$1:$AU$1,0),TRUE)</f>
        <v>328</v>
      </c>
      <c r="X141" s="67">
        <f>VLOOKUP($A141,'Published Daily Data'!$B:$AU,MATCH(X$1,'Published Daily Data'!$B$1:$AU$1,0),TRUE)</f>
        <v>1465639.3209424736</v>
      </c>
      <c r="Y141" s="67">
        <f>VLOOKUP($A141,'Published Daily Data'!$B:$AU,MATCH(Y$1,'Published Daily Data'!$B$1:$AU$1,0),TRUE)</f>
        <v>1386994.1186338989</v>
      </c>
      <c r="Z141" s="67">
        <f>VLOOKUP($A141,'Published Daily Data'!$B:$AU,MATCH(Z$1,'Published Daily Data'!$B$1:$AU$1,0),TRUE)</f>
        <v>4435.9026595318019</v>
      </c>
      <c r="AA141" s="67">
        <f>VLOOKUP($A141,'Published Daily Data'!$B:$AU,MATCH(AA$1,'Published Daily Data'!$B$1:$AU$1,0),TRUE)</f>
        <v>18872.309654572902</v>
      </c>
      <c r="AB141" s="67">
        <f t="shared" si="5"/>
        <v>2875941.6518904772</v>
      </c>
      <c r="AC141" s="67">
        <f>VLOOKUP($A141,'Published Daily Data'!$B:$AU,MATCH(AC$1,'Published Daily Data'!$B$1:$AU$1,0),TRUE)</f>
        <v>17024.247229502565</v>
      </c>
      <c r="AD141" s="67">
        <f>VLOOKUP($A141,'Published Daily Data'!$B:$AU,MATCH(AD$1,'Published Daily Data'!$B$1:$AU$1,0),TRUE)</f>
        <v>9902.8688182272235</v>
      </c>
      <c r="AE141" s="67">
        <f>VLOOKUP($A141,'Published Daily Data'!$B:$AU,MATCH(AE$1,'Published Daily Data'!$B$1:$AU$1,0),TRUE)</f>
        <v>2883063.0303017525</v>
      </c>
      <c r="AF141" s="67">
        <f>VLOOKUP($A141,'Published Daily Data'!$B:$AU,MATCH(AF$1,'Published Daily Data'!$B$1:$AU$1,0),TRUE)</f>
        <v>9766106</v>
      </c>
      <c r="AG141" s="67">
        <f>VLOOKUP($A141,'Published Daily Data'!$B:$AU,MATCH(AG$1,'Published Daily Data'!$B$1:$AU$1,0),TRUE)</f>
        <v>9755532</v>
      </c>
      <c r="AH141" s="67">
        <f>VLOOKUP($A141,'Published Daily Data'!$B:$AU,MATCH(AH$1,'Published Daily Data'!$B$1:$AU$1,0),TRUE)</f>
        <v>0.64922073184448159</v>
      </c>
      <c r="AI141" s="67">
        <f>VLOOKUP($A141,'Published Daily Data'!$B:$AU,MATCH(AI$1,'Published Daily Data'!$B$1:$AU$1,0),TRUE)</f>
        <v>0.65153375724295193</v>
      </c>
    </row>
    <row r="142" spans="1:35" ht="14.4" customHeight="1" x14ac:dyDescent="0.3">
      <c r="A142" s="32">
        <f t="shared" si="4"/>
        <v>45733</v>
      </c>
      <c r="B142" s="67">
        <f>VLOOKUP($A142,'Published Daily Data'!$B:$AU,MATCH(B$1,'Published Daily Data'!$B$1:$AU$1,0),TRUE)</f>
        <v>10245227</v>
      </c>
      <c r="C142" s="67">
        <f>VLOOKUP($A142,'Published Daily Data'!$B:$AU,MATCH(C$1,'Published Daily Data'!$B$1:$AU$1,0),TRUE)</f>
        <v>10416810</v>
      </c>
      <c r="D142" s="67">
        <f>VLOOKUP($A142,'Published Daily Data'!$B:$AU,MATCH(D$1,'Published Daily Data'!$B$1:$AU$1,0),TRUE)</f>
        <v>10398094</v>
      </c>
      <c r="E142" s="67">
        <f>VLOOKUP($A142,'Published Daily Data'!$B:$AU,MATCH(E$1,'Published Daily Data'!$B$1:$AU$1,0),TRUE)</f>
        <v>43584</v>
      </c>
      <c r="F142" s="67">
        <f>VLOOKUP($A142,'Published Daily Data'!$B:$AU,MATCH(F$1,'Published Daily Data'!$B$1:$AU$1,0),TRUE)</f>
        <v>1457153</v>
      </c>
      <c r="G142" s="67">
        <f>VLOOKUP($A142,'Published Daily Data'!$B:$AU,MATCH(G$1,'Published Daily Data'!$B$1:$AU$1,0),TRUE)</f>
        <v>3397266</v>
      </c>
      <c r="H142" s="67">
        <f>VLOOKUP($A142,'Published Daily Data'!$B:$AU,MATCH(H$1,'Published Daily Data'!$B$1:$AU$1,0),TRUE)</f>
        <v>2041655</v>
      </c>
      <c r="I142" s="67">
        <f>VLOOKUP($A142,'Published Daily Data'!$B:$AU,MATCH(I$1,'Published Daily Data'!$B$1:$AU$1,0),TRUE)</f>
        <v>8786</v>
      </c>
      <c r="J142" s="67">
        <f>VLOOKUP($A142,'Published Daily Data'!$B:$AU,MATCH(J$1,'Published Daily Data'!$B$1:$AU$1,0),TRUE)</f>
        <v>8517</v>
      </c>
      <c r="K142" s="67">
        <f>VLOOKUP($A142,'Published Daily Data'!$B:$AU,MATCH(K$1,'Published Daily Data'!$B$1:$AU$1,0),TRUE)</f>
        <v>747901</v>
      </c>
      <c r="L142" s="67">
        <f>VLOOKUP($A142,'Published Daily Data'!$B:$AU,MATCH(L$1,'Published Daily Data'!$B$1:$AU$1,0),TRUE)</f>
        <v>7370</v>
      </c>
      <c r="M142" s="67">
        <f>VLOOKUP($A142,'Published Daily Data'!$B:$AU,MATCH(M$1,'Published Daily Data'!$B$1:$AU$1,0),TRUE)</f>
        <v>679615</v>
      </c>
      <c r="N142" s="67">
        <f>VLOOKUP($A142,'Published Daily Data'!$B:$AU,MATCH(N$1,'Published Daily Data'!$B$1:$AU$1,0),TRUE)</f>
        <v>14371</v>
      </c>
      <c r="O142" s="67">
        <f>VLOOKUP($A142,'Published Daily Data'!$B:$AU,MATCH(O$1,'Published Daily Data'!$B$1:$AU$1,0),TRUE)</f>
        <v>1933129</v>
      </c>
      <c r="P142" s="67">
        <f>VLOOKUP($A142,'Published Daily Data'!$B:$AU,MATCH(P$1,'Published Daily Data'!$B$1:$AU$1,0),TRUE)</f>
        <v>0</v>
      </c>
      <c r="Q142" s="67">
        <f>VLOOKUP($A142,'Published Daily Data'!$B:$AU,MATCH(Q$1,'Published Daily Data'!$B$1:$AU$1,0),TRUE)</f>
        <v>11624</v>
      </c>
      <c r="R142" s="67">
        <f>VLOOKUP($A142,'Published Daily Data'!$B:$AU,MATCH(R$1,'Published Daily Data'!$B$1:$AU$1,0),TRUE)</f>
        <v>0</v>
      </c>
      <c r="S142" s="67">
        <f>VLOOKUP($A142,'Published Daily Data'!$B:$AU,MATCH(S$1,'Published Daily Data'!$B$1:$AU$1,0),TRUE)</f>
        <v>-17753</v>
      </c>
      <c r="T142" s="67">
        <f>VLOOKUP($A142,'Published Daily Data'!$B:$AU,MATCH(T$1,'Published Daily Data'!$B$1:$AU$1,0),TRUE)</f>
        <v>103917</v>
      </c>
      <c r="U142" s="67">
        <f>VLOOKUP($A142,'Published Daily Data'!$B:$AU,MATCH(U$1,'Published Daily Data'!$B$1:$AU$1,0),TRUE)</f>
        <v>0</v>
      </c>
      <c r="V142" s="67">
        <f>VLOOKUP($A142,'Published Daily Data'!$B:$AU,MATCH(V$1,'Published Daily Data'!$B$1:$AU$1,0),TRUE)</f>
        <v>31168</v>
      </c>
      <c r="W142" s="67">
        <f>VLOOKUP($A142,'Published Daily Data'!$B:$AU,MATCH(W$1,'Published Daily Data'!$B$1:$AU$1,0),TRUE)</f>
        <v>900</v>
      </c>
      <c r="X142" s="67">
        <f>VLOOKUP($A142,'Published Daily Data'!$B:$AU,MATCH(X$1,'Published Daily Data'!$B$1:$AU$1,0),TRUE)</f>
        <v>1501849.7270146688</v>
      </c>
      <c r="Y142" s="67">
        <f>VLOOKUP($A142,'Published Daily Data'!$B:$AU,MATCH(Y$1,'Published Daily Data'!$B$1:$AU$1,0),TRUE)</f>
        <v>1393930.3180893795</v>
      </c>
      <c r="Z142" s="67">
        <f>VLOOKUP($A142,'Published Daily Data'!$B:$AU,MATCH(Z$1,'Published Daily Data'!$B$1:$AU$1,0),TRUE)</f>
        <v>8194.0850386566435</v>
      </c>
      <c r="AA142" s="67">
        <f>VLOOKUP($A142,'Published Daily Data'!$B:$AU,MATCH(AA$1,'Published Daily Data'!$B$1:$AU$1,0),TRUE)</f>
        <v>21310.970027519819</v>
      </c>
      <c r="AB142" s="67">
        <f t="shared" si="5"/>
        <v>2925285.1001702249</v>
      </c>
      <c r="AC142" s="67">
        <f>VLOOKUP($A142,'Published Daily Data'!$B:$AU,MATCH(AC$1,'Published Daily Data'!$B$1:$AU$1,0),TRUE)</f>
        <v>10561.501431331211</v>
      </c>
      <c r="AD142" s="67">
        <f>VLOOKUP($A142,'Published Daily Data'!$B:$AU,MATCH(AD$1,'Published Daily Data'!$B$1:$AU$1,0),TRUE)</f>
        <v>12415.126032881146</v>
      </c>
      <c r="AE142" s="67">
        <f>VLOOKUP($A142,'Published Daily Data'!$B:$AU,MATCH(AE$1,'Published Daily Data'!$B$1:$AU$1,0),TRUE)</f>
        <v>2923431.475568675</v>
      </c>
      <c r="AF142" s="67">
        <f>VLOOKUP($A142,'Published Daily Data'!$B:$AU,MATCH(AF$1,'Published Daily Data'!$B$1:$AU$1,0),TRUE)</f>
        <v>10462945</v>
      </c>
      <c r="AG142" s="67">
        <f>VLOOKUP($A142,'Published Daily Data'!$B:$AU,MATCH(AG$1,'Published Daily Data'!$B$1:$AU$1,0),TRUE)</f>
        <v>10430877</v>
      </c>
      <c r="AH142" s="67">
        <f>VLOOKUP($A142,'Published Daily Data'!$B:$AU,MATCH(AH$1,'Published Daily Data'!$B$1:$AU$1,0),TRUE)</f>
        <v>0.61637923524755989</v>
      </c>
      <c r="AI142" s="67">
        <f>VLOOKUP($A142,'Published Daily Data'!$B:$AU,MATCH(AI$1,'Published Daily Data'!$B$1:$AU$1,0),TRUE)</f>
        <v>0.61788241771695818</v>
      </c>
    </row>
    <row r="143" spans="1:35" ht="14.4" customHeight="1" x14ac:dyDescent="0.3">
      <c r="A143" s="32">
        <f t="shared" si="4"/>
        <v>45734</v>
      </c>
      <c r="B143" s="67">
        <f>VLOOKUP($A143,'Published Daily Data'!$B:$AU,MATCH(B$1,'Published Daily Data'!$B$1:$AU$1,0),TRUE)</f>
        <v>10263318</v>
      </c>
      <c r="C143" s="67">
        <f>VLOOKUP($A143,'Published Daily Data'!$B:$AU,MATCH(C$1,'Published Daily Data'!$B$1:$AU$1,0),TRUE)</f>
        <v>10430418</v>
      </c>
      <c r="D143" s="67">
        <f>VLOOKUP($A143,'Published Daily Data'!$B:$AU,MATCH(D$1,'Published Daily Data'!$B$1:$AU$1,0),TRUE)</f>
        <v>10406297</v>
      </c>
      <c r="E143" s="67">
        <f>VLOOKUP($A143,'Published Daily Data'!$B:$AU,MATCH(E$1,'Published Daily Data'!$B$1:$AU$1,0),TRUE)</f>
        <v>47438</v>
      </c>
      <c r="F143" s="67">
        <f>VLOOKUP($A143,'Published Daily Data'!$B:$AU,MATCH(F$1,'Published Daily Data'!$B$1:$AU$1,0),TRUE)</f>
        <v>1479147</v>
      </c>
      <c r="G143" s="67">
        <f>VLOOKUP($A143,'Published Daily Data'!$B:$AU,MATCH(G$1,'Published Daily Data'!$B$1:$AU$1,0),TRUE)</f>
        <v>3212569</v>
      </c>
      <c r="H143" s="67">
        <f>VLOOKUP($A143,'Published Daily Data'!$B:$AU,MATCH(H$1,'Published Daily Data'!$B$1:$AU$1,0),TRUE)</f>
        <v>2047653</v>
      </c>
      <c r="I143" s="67">
        <f>VLOOKUP($A143,'Published Daily Data'!$B:$AU,MATCH(I$1,'Published Daily Data'!$B$1:$AU$1,0),TRUE)</f>
        <v>10572</v>
      </c>
      <c r="J143" s="67">
        <f>VLOOKUP($A143,'Published Daily Data'!$B:$AU,MATCH(J$1,'Published Daily Data'!$B$1:$AU$1,0),TRUE)</f>
        <v>8728</v>
      </c>
      <c r="K143" s="67">
        <f>VLOOKUP($A143,'Published Daily Data'!$B:$AU,MATCH(K$1,'Published Daily Data'!$B$1:$AU$1,0),TRUE)</f>
        <v>729628</v>
      </c>
      <c r="L143" s="67">
        <f>VLOOKUP($A143,'Published Daily Data'!$B:$AU,MATCH(L$1,'Published Daily Data'!$B$1:$AU$1,0),TRUE)</f>
        <v>2316</v>
      </c>
      <c r="M143" s="67">
        <f>VLOOKUP($A143,'Published Daily Data'!$B:$AU,MATCH(M$1,'Published Daily Data'!$B$1:$AU$1,0),TRUE)</f>
        <v>744450</v>
      </c>
      <c r="N143" s="67">
        <f>VLOOKUP($A143,'Published Daily Data'!$B:$AU,MATCH(N$1,'Published Daily Data'!$B$1:$AU$1,0),TRUE)</f>
        <v>14805</v>
      </c>
      <c r="O143" s="67">
        <f>VLOOKUP($A143,'Published Daily Data'!$B:$AU,MATCH(O$1,'Published Daily Data'!$B$1:$AU$1,0),TRUE)</f>
        <v>2048061</v>
      </c>
      <c r="P143" s="67">
        <f>VLOOKUP($A143,'Published Daily Data'!$B:$AU,MATCH(P$1,'Published Daily Data'!$B$1:$AU$1,0),TRUE)</f>
        <v>0</v>
      </c>
      <c r="Q143" s="67">
        <f>VLOOKUP($A143,'Published Daily Data'!$B:$AU,MATCH(Q$1,'Published Daily Data'!$B$1:$AU$1,0),TRUE)</f>
        <v>10924</v>
      </c>
      <c r="R143" s="67">
        <f>VLOOKUP($A143,'Published Daily Data'!$B:$AU,MATCH(R$1,'Published Daily Data'!$B$1:$AU$1,0),TRUE)</f>
        <v>0</v>
      </c>
      <c r="S143" s="67">
        <f>VLOOKUP($A143,'Published Daily Data'!$B:$AU,MATCH(S$1,'Published Daily Data'!$B$1:$AU$1,0),TRUE)</f>
        <v>-13362</v>
      </c>
      <c r="T143" s="67">
        <f>VLOOKUP($A143,'Published Daily Data'!$B:$AU,MATCH(T$1,'Published Daily Data'!$B$1:$AU$1,0),TRUE)</f>
        <v>106586</v>
      </c>
      <c r="U143" s="67">
        <f>VLOOKUP($A143,'Published Daily Data'!$B:$AU,MATCH(U$1,'Published Daily Data'!$B$1:$AU$1,0),TRUE)</f>
        <v>0</v>
      </c>
      <c r="V143" s="67">
        <f>VLOOKUP($A143,'Published Daily Data'!$B:$AU,MATCH(V$1,'Published Daily Data'!$B$1:$AU$1,0),TRUE)</f>
        <v>39901</v>
      </c>
      <c r="W143" s="67">
        <f>VLOOKUP($A143,'Published Daily Data'!$B:$AU,MATCH(W$1,'Published Daily Data'!$B$1:$AU$1,0),TRUE)</f>
        <v>2847</v>
      </c>
      <c r="X143" s="67">
        <f>VLOOKUP($A143,'Published Daily Data'!$B:$AU,MATCH(X$1,'Published Daily Data'!$B$1:$AU$1,0),TRUE)</f>
        <v>1524512.9192948132</v>
      </c>
      <c r="Y143" s="67">
        <f>VLOOKUP($A143,'Published Daily Data'!$B:$AU,MATCH(Y$1,'Published Daily Data'!$B$1:$AU$1,0),TRUE)</f>
        <v>1318145.4151479369</v>
      </c>
      <c r="Z143" s="67">
        <f>VLOOKUP($A143,'Published Daily Data'!$B:$AU,MATCH(Z$1,'Published Daily Data'!$B$1:$AU$1,0),TRUE)</f>
        <v>9859.5267716896724</v>
      </c>
      <c r="AA143" s="67">
        <f>VLOOKUP($A143,'Published Daily Data'!$B:$AU,MATCH(AA$1,'Published Daily Data'!$B$1:$AU$1,0),TRUE)</f>
        <v>21963.231629832684</v>
      </c>
      <c r="AB143" s="67">
        <f t="shared" si="5"/>
        <v>2874481.0928442725</v>
      </c>
      <c r="AC143" s="67">
        <f>VLOOKUP($A143,'Published Daily Data'!$B:$AU,MATCH(AC$1,'Published Daily Data'!$B$1:$AU$1,0),TRUE)</f>
        <v>7198.249419721099</v>
      </c>
      <c r="AD143" s="67">
        <f>VLOOKUP($A143,'Published Daily Data'!$B:$AU,MATCH(AD$1,'Published Daily Data'!$B$1:$AU$1,0),TRUE)</f>
        <v>11912.398692852426</v>
      </c>
      <c r="AE143" s="67">
        <f>VLOOKUP($A143,'Published Daily Data'!$B:$AU,MATCH(AE$1,'Published Daily Data'!$B$1:$AU$1,0),TRUE)</f>
        <v>2869766.943571141</v>
      </c>
      <c r="AF143" s="67">
        <f>VLOOKUP($A143,'Published Daily Data'!$B:$AU,MATCH(AF$1,'Published Daily Data'!$B$1:$AU$1,0),TRUE)</f>
        <v>10473404</v>
      </c>
      <c r="AG143" s="67">
        <f>VLOOKUP($A143,'Published Daily Data'!$B:$AU,MATCH(AG$1,'Published Daily Data'!$B$1:$AU$1,0),TRUE)</f>
        <v>10430656</v>
      </c>
      <c r="AH143" s="67">
        <f>VLOOKUP($A143,'Published Daily Data'!$B:$AU,MATCH(AH$1,'Published Daily Data'!$B$1:$AU$1,0),TRUE)</f>
        <v>0.60506961317508035</v>
      </c>
      <c r="AI143" s="67">
        <f>VLOOKUP($A143,'Published Daily Data'!$B:$AU,MATCH(AI$1,'Published Daily Data'!$B$1:$AU$1,0),TRUE)</f>
        <v>0.60655299140685004</v>
      </c>
    </row>
    <row r="144" spans="1:35" ht="14.4" customHeight="1" x14ac:dyDescent="0.3">
      <c r="A144" s="32">
        <f t="shared" si="4"/>
        <v>45735</v>
      </c>
      <c r="B144" s="67">
        <f>VLOOKUP($A144,'Published Daily Data'!$B:$AU,MATCH(B$1,'Published Daily Data'!$B$1:$AU$1,0),TRUE)</f>
        <v>10118937</v>
      </c>
      <c r="C144" s="67">
        <f>VLOOKUP($A144,'Published Daily Data'!$B:$AU,MATCH(C$1,'Published Daily Data'!$B$1:$AU$1,0),TRUE)</f>
        <v>10259563</v>
      </c>
      <c r="D144" s="67">
        <f>VLOOKUP($A144,'Published Daily Data'!$B:$AU,MATCH(D$1,'Published Daily Data'!$B$1:$AU$1,0),TRUE)</f>
        <v>10226611</v>
      </c>
      <c r="E144" s="67">
        <f>VLOOKUP($A144,'Published Daily Data'!$B:$AU,MATCH(E$1,'Published Daily Data'!$B$1:$AU$1,0),TRUE)</f>
        <v>15351</v>
      </c>
      <c r="F144" s="67">
        <f>VLOOKUP($A144,'Published Daily Data'!$B:$AU,MATCH(F$1,'Published Daily Data'!$B$1:$AU$1,0),TRUE)</f>
        <v>1471513</v>
      </c>
      <c r="G144" s="67">
        <f>VLOOKUP($A144,'Published Daily Data'!$B:$AU,MATCH(G$1,'Published Daily Data'!$B$1:$AU$1,0),TRUE)</f>
        <v>3190149</v>
      </c>
      <c r="H144" s="67">
        <f>VLOOKUP($A144,'Published Daily Data'!$B:$AU,MATCH(H$1,'Published Daily Data'!$B$1:$AU$1,0),TRUE)</f>
        <v>2038993</v>
      </c>
      <c r="I144" s="67">
        <f>VLOOKUP($A144,'Published Daily Data'!$B:$AU,MATCH(I$1,'Published Daily Data'!$B$1:$AU$1,0),TRUE)</f>
        <v>13928</v>
      </c>
      <c r="J144" s="67">
        <f>VLOOKUP($A144,'Published Daily Data'!$B:$AU,MATCH(J$1,'Published Daily Data'!$B$1:$AU$1,0),TRUE)</f>
        <v>8766</v>
      </c>
      <c r="K144" s="67">
        <f>VLOOKUP($A144,'Published Daily Data'!$B:$AU,MATCH(K$1,'Published Daily Data'!$B$1:$AU$1,0),TRUE)</f>
        <v>751832</v>
      </c>
      <c r="L144" s="67">
        <f>VLOOKUP($A144,'Published Daily Data'!$B:$AU,MATCH(L$1,'Published Daily Data'!$B$1:$AU$1,0),TRUE)</f>
        <v>12628</v>
      </c>
      <c r="M144" s="67">
        <f>VLOOKUP($A144,'Published Daily Data'!$B:$AU,MATCH(M$1,'Published Daily Data'!$B$1:$AU$1,0),TRUE)</f>
        <v>691251</v>
      </c>
      <c r="N144" s="67">
        <f>VLOOKUP($A144,'Published Daily Data'!$B:$AU,MATCH(N$1,'Published Daily Data'!$B$1:$AU$1,0),TRUE)</f>
        <v>14074</v>
      </c>
      <c r="O144" s="67">
        <f>VLOOKUP($A144,'Published Daily Data'!$B:$AU,MATCH(O$1,'Published Daily Data'!$B$1:$AU$1,0),TRUE)</f>
        <v>1931809</v>
      </c>
      <c r="P144" s="67">
        <f>VLOOKUP($A144,'Published Daily Data'!$B:$AU,MATCH(P$1,'Published Daily Data'!$B$1:$AU$1,0),TRUE)</f>
        <v>0</v>
      </c>
      <c r="Q144" s="67">
        <f>VLOOKUP($A144,'Published Daily Data'!$B:$AU,MATCH(Q$1,'Published Daily Data'!$B$1:$AU$1,0),TRUE)</f>
        <v>13977</v>
      </c>
      <c r="R144" s="67">
        <f>VLOOKUP($A144,'Published Daily Data'!$B:$AU,MATCH(R$1,'Published Daily Data'!$B$1:$AU$1,0),TRUE)</f>
        <v>0</v>
      </c>
      <c r="S144" s="67">
        <f>VLOOKUP($A144,'Published Daily Data'!$B:$AU,MATCH(S$1,'Published Daily Data'!$B$1:$AU$1,0),TRUE)</f>
        <v>-22571</v>
      </c>
      <c r="T144" s="67">
        <f>VLOOKUP($A144,'Published Daily Data'!$B:$AU,MATCH(T$1,'Published Daily Data'!$B$1:$AU$1,0),TRUE)</f>
        <v>109671</v>
      </c>
      <c r="U144" s="67">
        <f>VLOOKUP($A144,'Published Daily Data'!$B:$AU,MATCH(U$1,'Published Daily Data'!$B$1:$AU$1,0),TRUE)</f>
        <v>0</v>
      </c>
      <c r="V144" s="67">
        <f>VLOOKUP($A144,'Published Daily Data'!$B:$AU,MATCH(V$1,'Published Daily Data'!$B$1:$AU$1,0),TRUE)</f>
        <v>13406</v>
      </c>
      <c r="W144" s="67">
        <f>VLOOKUP($A144,'Published Daily Data'!$B:$AU,MATCH(W$1,'Published Daily Data'!$B$1:$AU$1,0),TRUE)</f>
        <v>4961</v>
      </c>
      <c r="X144" s="67">
        <f>VLOOKUP($A144,'Published Daily Data'!$B:$AU,MATCH(X$1,'Published Daily Data'!$B$1:$AU$1,0),TRUE)</f>
        <v>1516657.2665687518</v>
      </c>
      <c r="Y144" s="67">
        <f>VLOOKUP($A144,'Published Daily Data'!$B:$AU,MATCH(Y$1,'Published Daily Data'!$B$1:$AU$1,0),TRUE)</f>
        <v>1308944.3342376056</v>
      </c>
      <c r="Z144" s="67">
        <f>VLOOKUP($A144,'Published Daily Data'!$B:$AU,MATCH(Z$1,'Published Daily Data'!$B$1:$AU$1,0),TRUE)</f>
        <v>12981.880920707446</v>
      </c>
      <c r="AA144" s="67">
        <f>VLOOKUP($A144,'Published Daily Data'!$B:$AU,MATCH(AA$1,'Published Daily Data'!$B$1:$AU$1,0),TRUE)</f>
        <v>21399.654952757559</v>
      </c>
      <c r="AB144" s="67">
        <f t="shared" si="5"/>
        <v>2859983.1366798221</v>
      </c>
      <c r="AC144" s="67">
        <f>VLOOKUP($A144,'Published Daily Data'!$B:$AU,MATCH(AC$1,'Published Daily Data'!$B$1:$AU$1,0),TRUE)</f>
        <v>8068.621476672678</v>
      </c>
      <c r="AD144" s="67">
        <f>VLOOKUP($A144,'Published Daily Data'!$B:$AU,MATCH(AD$1,'Published Daily Data'!$B$1:$AU$1,0),TRUE)</f>
        <v>8828.5029230114087</v>
      </c>
      <c r="AE144" s="67">
        <f>VLOOKUP($A144,'Published Daily Data'!$B:$AU,MATCH(AE$1,'Published Daily Data'!$B$1:$AU$1,0),TRUE)</f>
        <v>2859223.2552334839</v>
      </c>
      <c r="AF144" s="67">
        <f>VLOOKUP($A144,'Published Daily Data'!$B:$AU,MATCH(AF$1,'Published Daily Data'!$B$1:$AU$1,0),TRUE)</f>
        <v>10298630</v>
      </c>
      <c r="AG144" s="67">
        <f>VLOOKUP($A144,'Published Daily Data'!$B:$AU,MATCH(AG$1,'Published Daily Data'!$B$1:$AU$1,0),TRUE)</f>
        <v>10280263</v>
      </c>
      <c r="AH144" s="67">
        <f>VLOOKUP($A144,'Published Daily Data'!$B:$AU,MATCH(AH$1,'Published Daily Data'!$B$1:$AU$1,0),TRUE)</f>
        <v>0.61223444504628954</v>
      </c>
      <c r="AI144" s="67">
        <f>VLOOKUP($A144,'Published Daily Data'!$B:$AU,MATCH(AI$1,'Published Daily Data'!$B$1:$AU$1,0),TRUE)</f>
        <v>0.61316532203046192</v>
      </c>
    </row>
    <row r="145" spans="1:35" ht="14.4" customHeight="1" x14ac:dyDescent="0.3">
      <c r="A145" s="32">
        <f t="shared" si="4"/>
        <v>45736</v>
      </c>
      <c r="B145" s="67">
        <f>VLOOKUP($A145,'Published Daily Data'!$B:$AU,MATCH(B$1,'Published Daily Data'!$B$1:$AU$1,0),TRUE)</f>
        <v>10218932</v>
      </c>
      <c r="C145" s="67">
        <f>VLOOKUP($A145,'Published Daily Data'!$B:$AU,MATCH(C$1,'Published Daily Data'!$B$1:$AU$1,0),TRUE)</f>
        <v>10357995</v>
      </c>
      <c r="D145" s="67">
        <f>VLOOKUP($A145,'Published Daily Data'!$B:$AU,MATCH(D$1,'Published Daily Data'!$B$1:$AU$1,0),TRUE)</f>
        <v>10303389</v>
      </c>
      <c r="E145" s="67">
        <f>VLOOKUP($A145,'Published Daily Data'!$B:$AU,MATCH(E$1,'Published Daily Data'!$B$1:$AU$1,0),TRUE)</f>
        <v>15756</v>
      </c>
      <c r="F145" s="67">
        <f>VLOOKUP($A145,'Published Daily Data'!$B:$AU,MATCH(F$1,'Published Daily Data'!$B$1:$AU$1,0),TRUE)</f>
        <v>1617953</v>
      </c>
      <c r="G145" s="67">
        <f>VLOOKUP($A145,'Published Daily Data'!$B:$AU,MATCH(G$1,'Published Daily Data'!$B$1:$AU$1,0),TRUE)</f>
        <v>3545094</v>
      </c>
      <c r="H145" s="67">
        <f>VLOOKUP($A145,'Published Daily Data'!$B:$AU,MATCH(H$1,'Published Daily Data'!$B$1:$AU$1,0),TRUE)</f>
        <v>1964398</v>
      </c>
      <c r="I145" s="67">
        <f>VLOOKUP($A145,'Published Daily Data'!$B:$AU,MATCH(I$1,'Published Daily Data'!$B$1:$AU$1,0),TRUE)</f>
        <v>11790</v>
      </c>
      <c r="J145" s="67">
        <f>VLOOKUP($A145,'Published Daily Data'!$B:$AU,MATCH(J$1,'Published Daily Data'!$B$1:$AU$1,0),TRUE)</f>
        <v>8902</v>
      </c>
      <c r="K145" s="67">
        <f>VLOOKUP($A145,'Published Daily Data'!$B:$AU,MATCH(K$1,'Published Daily Data'!$B$1:$AU$1,0),TRUE)</f>
        <v>735188</v>
      </c>
      <c r="L145" s="67">
        <f>VLOOKUP($A145,'Published Daily Data'!$B:$AU,MATCH(L$1,'Published Daily Data'!$B$1:$AU$1,0),TRUE)</f>
        <v>11651</v>
      </c>
      <c r="M145" s="67">
        <f>VLOOKUP($A145,'Published Daily Data'!$B:$AU,MATCH(M$1,'Published Daily Data'!$B$1:$AU$1,0),TRUE)</f>
        <v>754953</v>
      </c>
      <c r="N145" s="67">
        <f>VLOOKUP($A145,'Published Daily Data'!$B:$AU,MATCH(N$1,'Published Daily Data'!$B$1:$AU$1,0),TRUE)</f>
        <v>13078</v>
      </c>
      <c r="O145" s="67">
        <f>VLOOKUP($A145,'Published Daily Data'!$B:$AU,MATCH(O$1,'Published Daily Data'!$B$1:$AU$1,0),TRUE)</f>
        <v>1470824</v>
      </c>
      <c r="P145" s="67">
        <f>VLOOKUP($A145,'Published Daily Data'!$B:$AU,MATCH(P$1,'Published Daily Data'!$B$1:$AU$1,0),TRUE)</f>
        <v>0</v>
      </c>
      <c r="Q145" s="67">
        <f>VLOOKUP($A145,'Published Daily Data'!$B:$AU,MATCH(Q$1,'Published Daily Data'!$B$1:$AU$1,0),TRUE)</f>
        <v>19160</v>
      </c>
      <c r="R145" s="67">
        <f>VLOOKUP($A145,'Published Daily Data'!$B:$AU,MATCH(R$1,'Published Daily Data'!$B$1:$AU$1,0),TRUE)</f>
        <v>0</v>
      </c>
      <c r="S145" s="67">
        <f>VLOOKUP($A145,'Published Daily Data'!$B:$AU,MATCH(S$1,'Published Daily Data'!$B$1:$AU$1,0),TRUE)</f>
        <v>-17720</v>
      </c>
      <c r="T145" s="67">
        <f>VLOOKUP($A145,'Published Daily Data'!$B:$AU,MATCH(T$1,'Published Daily Data'!$B$1:$AU$1,0),TRUE)</f>
        <v>165899</v>
      </c>
      <c r="U145" s="67">
        <f>VLOOKUP($A145,'Published Daily Data'!$B:$AU,MATCH(U$1,'Published Daily Data'!$B$1:$AU$1,0),TRUE)</f>
        <v>0</v>
      </c>
      <c r="V145" s="67">
        <f>VLOOKUP($A145,'Published Daily Data'!$B:$AU,MATCH(V$1,'Published Daily Data'!$B$1:$AU$1,0),TRUE)</f>
        <v>17488</v>
      </c>
      <c r="W145" s="67">
        <f>VLOOKUP($A145,'Published Daily Data'!$B:$AU,MATCH(W$1,'Published Daily Data'!$B$1:$AU$1,0),TRUE)</f>
        <v>4764</v>
      </c>
      <c r="X145" s="67">
        <f>VLOOKUP($A145,'Published Daily Data'!$B:$AU,MATCH(X$1,'Published Daily Data'!$B$1:$AU$1,0),TRUE)</f>
        <v>1667558.3475057345</v>
      </c>
      <c r="Y145" s="67">
        <f>VLOOKUP($A145,'Published Daily Data'!$B:$AU,MATCH(Y$1,'Published Daily Data'!$B$1:$AU$1,0),TRUE)</f>
        <v>1454580.3148306264</v>
      </c>
      <c r="Z145" s="67">
        <f>VLOOKUP($A145,'Published Daily Data'!$B:$AU,MATCH(Z$1,'Published Daily Data'!$B$1:$AU$1,0),TRUE)</f>
        <v>10994.335867590886</v>
      </c>
      <c r="AA145" s="67">
        <f>VLOOKUP($A145,'Published Daily Data'!$B:$AU,MATCH(AA$1,'Published Daily Data'!$B$1:$AU$1,0),TRUE)</f>
        <v>19778.222626395669</v>
      </c>
      <c r="AB145" s="67">
        <f t="shared" si="5"/>
        <v>3152911.2208303469</v>
      </c>
      <c r="AC145" s="67">
        <f>VLOOKUP($A145,'Published Daily Data'!$B:$AU,MATCH(AC$1,'Published Daily Data'!$B$1:$AU$1,0),TRUE)</f>
        <v>12300.148993948933</v>
      </c>
      <c r="AD145" s="67">
        <f>VLOOKUP($A145,'Published Daily Data'!$B:$AU,MATCH(AD$1,'Published Daily Data'!$B$1:$AU$1,0),TRUE)</f>
        <v>10231.563687833741</v>
      </c>
      <c r="AE145" s="67">
        <f>VLOOKUP($A145,'Published Daily Data'!$B:$AU,MATCH(AE$1,'Published Daily Data'!$B$1:$AU$1,0),TRUE)</f>
        <v>3154979.8061364628</v>
      </c>
      <c r="AF145" s="67">
        <f>VLOOKUP($A145,'Published Daily Data'!$B:$AU,MATCH(AF$1,'Published Daily Data'!$B$1:$AU$1,0),TRUE)</f>
        <v>10371841</v>
      </c>
      <c r="AG145" s="67">
        <f>VLOOKUP($A145,'Published Daily Data'!$B:$AU,MATCH(AG$1,'Published Daily Data'!$B$1:$AU$1,0),TRUE)</f>
        <v>10349589</v>
      </c>
      <c r="AH145" s="67">
        <f>VLOOKUP($A145,'Published Daily Data'!$B:$AU,MATCH(AH$1,'Published Daily Data'!$B$1:$AU$1,0),TRUE)</f>
        <v>0.67017717834924373</v>
      </c>
      <c r="AI145" s="67">
        <f>VLOOKUP($A145,'Published Daily Data'!$B:$AU,MATCH(AI$1,'Published Daily Data'!$B$1:$AU$1,0),TRUE)</f>
        <v>0.67205872428408198</v>
      </c>
    </row>
    <row r="146" spans="1:35" ht="14.4" customHeight="1" x14ac:dyDescent="0.3">
      <c r="A146" s="32">
        <f t="shared" si="4"/>
        <v>45737</v>
      </c>
      <c r="B146" s="67">
        <f>VLOOKUP($A146,'Published Daily Data'!$B:$AU,MATCH(B$1,'Published Daily Data'!$B$1:$AU$1,0),TRUE)</f>
        <v>10279268</v>
      </c>
      <c r="C146" s="67">
        <f>VLOOKUP($A146,'Published Daily Data'!$B:$AU,MATCH(C$1,'Published Daily Data'!$B$1:$AU$1,0),TRUE)</f>
        <v>10381978</v>
      </c>
      <c r="D146" s="67">
        <f>VLOOKUP($A146,'Published Daily Data'!$B:$AU,MATCH(D$1,'Published Daily Data'!$B$1:$AU$1,0),TRUE)</f>
        <v>10439732</v>
      </c>
      <c r="E146" s="67">
        <f>VLOOKUP($A146,'Published Daily Data'!$B:$AU,MATCH(E$1,'Published Daily Data'!$B$1:$AU$1,0),TRUE)</f>
        <v>64040</v>
      </c>
      <c r="F146" s="67">
        <f>VLOOKUP($A146,'Published Daily Data'!$B:$AU,MATCH(F$1,'Published Daily Data'!$B$1:$AU$1,0),TRUE)</f>
        <v>1515483</v>
      </c>
      <c r="G146" s="67">
        <f>VLOOKUP($A146,'Published Daily Data'!$B:$AU,MATCH(G$1,'Published Daily Data'!$B$1:$AU$1,0),TRUE)</f>
        <v>3250941</v>
      </c>
      <c r="H146" s="67">
        <f>VLOOKUP($A146,'Published Daily Data'!$B:$AU,MATCH(H$1,'Published Daily Data'!$B$1:$AU$1,0),TRUE)</f>
        <v>1953238</v>
      </c>
      <c r="I146" s="67">
        <f>VLOOKUP($A146,'Published Daily Data'!$B:$AU,MATCH(I$1,'Published Daily Data'!$B$1:$AU$1,0),TRUE)</f>
        <v>8753</v>
      </c>
      <c r="J146" s="67">
        <f>VLOOKUP($A146,'Published Daily Data'!$B:$AU,MATCH(J$1,'Published Daily Data'!$B$1:$AU$1,0),TRUE)</f>
        <v>8510</v>
      </c>
      <c r="K146" s="67">
        <f>VLOOKUP($A146,'Published Daily Data'!$B:$AU,MATCH(K$1,'Published Daily Data'!$B$1:$AU$1,0),TRUE)</f>
        <v>741858</v>
      </c>
      <c r="L146" s="67">
        <f>VLOOKUP($A146,'Published Daily Data'!$B:$AU,MATCH(L$1,'Published Daily Data'!$B$1:$AU$1,0),TRUE)</f>
        <v>6888</v>
      </c>
      <c r="M146" s="67">
        <f>VLOOKUP($A146,'Published Daily Data'!$B:$AU,MATCH(M$1,'Published Daily Data'!$B$1:$AU$1,0),TRUE)</f>
        <v>841444</v>
      </c>
      <c r="N146" s="67">
        <f>VLOOKUP($A146,'Published Daily Data'!$B:$AU,MATCH(N$1,'Published Daily Data'!$B$1:$AU$1,0),TRUE)</f>
        <v>17481</v>
      </c>
      <c r="O146" s="67">
        <f>VLOOKUP($A146,'Published Daily Data'!$B:$AU,MATCH(O$1,'Published Daily Data'!$B$1:$AU$1,0),TRUE)</f>
        <v>1924298</v>
      </c>
      <c r="P146" s="67">
        <f>VLOOKUP($A146,'Published Daily Data'!$B:$AU,MATCH(P$1,'Published Daily Data'!$B$1:$AU$1,0),TRUE)</f>
        <v>0</v>
      </c>
      <c r="Q146" s="67">
        <f>VLOOKUP($A146,'Published Daily Data'!$B:$AU,MATCH(Q$1,'Published Daily Data'!$B$1:$AU$1,0),TRUE)</f>
        <v>17659</v>
      </c>
      <c r="R146" s="67">
        <f>VLOOKUP($A146,'Published Daily Data'!$B:$AU,MATCH(R$1,'Published Daily Data'!$B$1:$AU$1,0),TRUE)</f>
        <v>0</v>
      </c>
      <c r="S146" s="67">
        <f>VLOOKUP($A146,'Published Daily Data'!$B:$AU,MATCH(S$1,'Published Daily Data'!$B$1:$AU$1,0),TRUE)</f>
        <v>-20931</v>
      </c>
      <c r="T146" s="67">
        <f>VLOOKUP($A146,'Published Daily Data'!$B:$AU,MATCH(T$1,'Published Daily Data'!$B$1:$AU$1,0),TRUE)</f>
        <v>171981</v>
      </c>
      <c r="U146" s="67">
        <f>VLOOKUP($A146,'Published Daily Data'!$B:$AU,MATCH(U$1,'Published Daily Data'!$B$1:$AU$1,0),TRUE)</f>
        <v>0</v>
      </c>
      <c r="V146" s="67">
        <f>VLOOKUP($A146,'Published Daily Data'!$B:$AU,MATCH(V$1,'Published Daily Data'!$B$1:$AU$1,0),TRUE)</f>
        <v>28943</v>
      </c>
      <c r="W146" s="67">
        <f>VLOOKUP($A146,'Published Daily Data'!$B:$AU,MATCH(W$1,'Published Daily Data'!$B$1:$AU$1,0),TRUE)</f>
        <v>5496</v>
      </c>
      <c r="X146" s="67">
        <f>VLOOKUP($A146,'Published Daily Data'!$B:$AU,MATCH(X$1,'Published Daily Data'!$B$1:$AU$1,0),TRUE)</f>
        <v>1561960.9796926021</v>
      </c>
      <c r="Y146" s="67">
        <f>VLOOKUP($A146,'Published Daily Data'!$B:$AU,MATCH(Y$1,'Published Daily Data'!$B$1:$AU$1,0),TRUE)</f>
        <v>1333893.7267421552</v>
      </c>
      <c r="Z146" s="67">
        <f>VLOOKUP($A146,'Published Daily Data'!$B:$AU,MATCH(Z$1,'Published Daily Data'!$B$1:$AU$1,0),TRUE)</f>
        <v>8165.2260706722827</v>
      </c>
      <c r="AA146" s="67">
        <f>VLOOKUP($A146,'Published Daily Data'!$B:$AU,MATCH(AA$1,'Published Daily Data'!$B$1:$AU$1,0),TRUE)</f>
        <v>21821.123380607216</v>
      </c>
      <c r="AB146" s="67">
        <f t="shared" si="5"/>
        <v>2925841.0558860367</v>
      </c>
      <c r="AC146" s="67">
        <f>VLOOKUP($A146,'Published Daily Data'!$B:$AU,MATCH(AC$1,'Published Daily Data'!$B$1:$AU$1,0),TRUE)</f>
        <v>9066.9152682099775</v>
      </c>
      <c r="AD146" s="67">
        <f>VLOOKUP($A146,'Published Daily Data'!$B:$AU,MATCH(AD$1,'Published Daily Data'!$B$1:$AU$1,0),TRUE)</f>
        <v>10560.940749591808</v>
      </c>
      <c r="AE146" s="67">
        <f>VLOOKUP($A146,'Published Daily Data'!$B:$AU,MATCH(AE$1,'Published Daily Data'!$B$1:$AU$1,0),TRUE)</f>
        <v>2924347.0304046557</v>
      </c>
      <c r="AF146" s="67">
        <f>VLOOKUP($A146,'Published Daily Data'!$B:$AU,MATCH(AF$1,'Published Daily Data'!$B$1:$AU$1,0),TRUE)</f>
        <v>10508966</v>
      </c>
      <c r="AG146" s="67">
        <f>VLOOKUP($A146,'Published Daily Data'!$B:$AU,MATCH(AG$1,'Published Daily Data'!$B$1:$AU$1,0),TRUE)</f>
        <v>10474527</v>
      </c>
      <c r="AH146" s="67">
        <f>VLOOKUP($A146,'Published Daily Data'!$B:$AU,MATCH(AH$1,'Published Daily Data'!$B$1:$AU$1,0),TRUE)</f>
        <v>0.6137966103066157</v>
      </c>
      <c r="AI146" s="67">
        <f>VLOOKUP($A146,'Published Daily Data'!$B:$AU,MATCH(AI$1,'Published Daily Data'!$B$1:$AU$1,0),TRUE)</f>
        <v>0.61550024647134061</v>
      </c>
    </row>
    <row r="147" spans="1:35" ht="14.4" customHeight="1" x14ac:dyDescent="0.3">
      <c r="A147" s="32">
        <f t="shared" si="4"/>
        <v>45738</v>
      </c>
      <c r="B147" s="67">
        <f>VLOOKUP($A147,'Published Daily Data'!$B:$AU,MATCH(B$1,'Published Daily Data'!$B$1:$AU$1,0),TRUE)</f>
        <v>9671472</v>
      </c>
      <c r="C147" s="67">
        <f>VLOOKUP($A147,'Published Daily Data'!$B:$AU,MATCH(C$1,'Published Daily Data'!$B$1:$AU$1,0),TRUE)</f>
        <v>9800782</v>
      </c>
      <c r="D147" s="67">
        <f>VLOOKUP($A147,'Published Daily Data'!$B:$AU,MATCH(D$1,'Published Daily Data'!$B$1:$AU$1,0),TRUE)</f>
        <v>9790897</v>
      </c>
      <c r="E147" s="67">
        <f>VLOOKUP($A147,'Published Daily Data'!$B:$AU,MATCH(E$1,'Published Daily Data'!$B$1:$AU$1,0),TRUE)</f>
        <v>42795</v>
      </c>
      <c r="F147" s="67">
        <f>VLOOKUP($A147,'Published Daily Data'!$B:$AU,MATCH(F$1,'Published Daily Data'!$B$1:$AU$1,0),TRUE)</f>
        <v>1433245</v>
      </c>
      <c r="G147" s="67">
        <f>VLOOKUP($A147,'Published Daily Data'!$B:$AU,MATCH(G$1,'Published Daily Data'!$B$1:$AU$1,0),TRUE)</f>
        <v>2999078</v>
      </c>
      <c r="H147" s="67">
        <f>VLOOKUP($A147,'Published Daily Data'!$B:$AU,MATCH(H$1,'Published Daily Data'!$B$1:$AU$1,0),TRUE)</f>
        <v>1910986</v>
      </c>
      <c r="I147" s="67">
        <f>VLOOKUP($A147,'Published Daily Data'!$B:$AU,MATCH(I$1,'Published Daily Data'!$B$1:$AU$1,0),TRUE)</f>
        <v>5059</v>
      </c>
      <c r="J147" s="67">
        <f>VLOOKUP($A147,'Published Daily Data'!$B:$AU,MATCH(J$1,'Published Daily Data'!$B$1:$AU$1,0),TRUE)</f>
        <v>7538</v>
      </c>
      <c r="K147" s="67">
        <f>VLOOKUP($A147,'Published Daily Data'!$B:$AU,MATCH(K$1,'Published Daily Data'!$B$1:$AU$1,0),TRUE)</f>
        <v>692142</v>
      </c>
      <c r="L147" s="67">
        <f>VLOOKUP($A147,'Published Daily Data'!$B:$AU,MATCH(L$1,'Published Daily Data'!$B$1:$AU$1,0),TRUE)</f>
        <v>-622</v>
      </c>
      <c r="M147" s="67">
        <f>VLOOKUP($A147,'Published Daily Data'!$B:$AU,MATCH(M$1,'Published Daily Data'!$B$1:$AU$1,0),TRUE)</f>
        <v>768439</v>
      </c>
      <c r="N147" s="67">
        <f>VLOOKUP($A147,'Published Daily Data'!$B:$AU,MATCH(N$1,'Published Daily Data'!$B$1:$AU$1,0),TRUE)</f>
        <v>15759</v>
      </c>
      <c r="O147" s="67">
        <f>VLOOKUP($A147,'Published Daily Data'!$B:$AU,MATCH(O$1,'Published Daily Data'!$B$1:$AU$1,0),TRUE)</f>
        <v>1794364</v>
      </c>
      <c r="P147" s="67">
        <f>VLOOKUP($A147,'Published Daily Data'!$B:$AU,MATCH(P$1,'Published Daily Data'!$B$1:$AU$1,0),TRUE)</f>
        <v>0</v>
      </c>
      <c r="Q147" s="67">
        <f>VLOOKUP($A147,'Published Daily Data'!$B:$AU,MATCH(Q$1,'Published Daily Data'!$B$1:$AU$1,0),TRUE)</f>
        <v>15285</v>
      </c>
      <c r="R147" s="67">
        <f>VLOOKUP($A147,'Published Daily Data'!$B:$AU,MATCH(R$1,'Published Daily Data'!$B$1:$AU$1,0),TRUE)</f>
        <v>0</v>
      </c>
      <c r="S147" s="67">
        <f>VLOOKUP($A147,'Published Daily Data'!$B:$AU,MATCH(S$1,'Published Daily Data'!$B$1:$AU$1,0),TRUE)</f>
        <v>-19672</v>
      </c>
      <c r="T147" s="67">
        <f>VLOOKUP($A147,'Published Daily Data'!$B:$AU,MATCH(T$1,'Published Daily Data'!$B$1:$AU$1,0),TRUE)</f>
        <v>167475</v>
      </c>
      <c r="U147" s="67">
        <f>VLOOKUP($A147,'Published Daily Data'!$B:$AU,MATCH(U$1,'Published Daily Data'!$B$1:$AU$1,0),TRUE)</f>
        <v>0</v>
      </c>
      <c r="V147" s="67">
        <f>VLOOKUP($A147,'Published Daily Data'!$B:$AU,MATCH(V$1,'Published Daily Data'!$B$1:$AU$1,0),TRUE)</f>
        <v>26297</v>
      </c>
      <c r="W147" s="67">
        <f>VLOOKUP($A147,'Published Daily Data'!$B:$AU,MATCH(W$1,'Published Daily Data'!$B$1:$AU$1,0),TRUE)</f>
        <v>4733</v>
      </c>
      <c r="X147" s="67">
        <f>VLOOKUP($A147,'Published Daily Data'!$B:$AU,MATCH(X$1,'Published Daily Data'!$B$1:$AU$1,0),TRUE)</f>
        <v>1477227.5165222397</v>
      </c>
      <c r="Y147" s="67">
        <f>VLOOKUP($A147,'Published Daily Data'!$B:$AU,MATCH(Y$1,'Published Daily Data'!$B$1:$AU$1,0),TRUE)</f>
        <v>1230572.8710259851</v>
      </c>
      <c r="Z147" s="67">
        <f>VLOOKUP($A147,'Published Daily Data'!$B:$AU,MATCH(Z$1,'Published Daily Data'!$B$1:$AU$1,0),TRUE)</f>
        <v>4725.4232738265318</v>
      </c>
      <c r="AA147" s="67">
        <f>VLOOKUP($A147,'Published Daily Data'!$B:$AU,MATCH(AA$1,'Published Daily Data'!$B$1:$AU$1,0),TRUE)</f>
        <v>20664.306894223555</v>
      </c>
      <c r="AB147" s="67">
        <f t="shared" si="5"/>
        <v>2733190.1177162752</v>
      </c>
      <c r="AC147" s="67">
        <f>VLOOKUP($A147,'Published Daily Data'!$B:$AU,MATCH(AC$1,'Published Daily Data'!$B$1:$AU$1,0),TRUE)</f>
        <v>10921.682795363937</v>
      </c>
      <c r="AD147" s="67">
        <f>VLOOKUP($A147,'Published Daily Data'!$B:$AU,MATCH(AD$1,'Published Daily Data'!$B$1:$AU$1,0),TRUE)</f>
        <v>9231.8746153119337</v>
      </c>
      <c r="AE147" s="67">
        <f>VLOOKUP($A147,'Published Daily Data'!$B:$AU,MATCH(AE$1,'Published Daily Data'!$B$1:$AU$1,0),TRUE)</f>
        <v>2734879.925896327</v>
      </c>
      <c r="AF147" s="67">
        <f>VLOOKUP($A147,'Published Daily Data'!$B:$AU,MATCH(AF$1,'Published Daily Data'!$B$1:$AU$1,0),TRUE)</f>
        <v>9867278</v>
      </c>
      <c r="AG147" s="67">
        <f>VLOOKUP($A147,'Published Daily Data'!$B:$AU,MATCH(AG$1,'Published Daily Data'!$B$1:$AU$1,0),TRUE)</f>
        <v>9836248</v>
      </c>
      <c r="AH147" s="67">
        <f>VLOOKUP($A147,'Published Daily Data'!$B:$AU,MATCH(AH$1,'Published Daily Data'!$B$1:$AU$1,0),TRUE)</f>
        <v>0.61066948730132609</v>
      </c>
      <c r="AI147" s="67">
        <f>VLOOKUP($A147,'Published Daily Data'!$B:$AU,MATCH(AI$1,'Published Daily Data'!$B$1:$AU$1,0),TRUE)</f>
        <v>0.61297468122291754</v>
      </c>
    </row>
    <row r="148" spans="1:35" ht="14.4" customHeight="1" x14ac:dyDescent="0.3">
      <c r="A148" s="32">
        <f t="shared" si="4"/>
        <v>45739</v>
      </c>
      <c r="B148" s="67">
        <f>VLOOKUP($A148,'Published Daily Data'!$B:$AU,MATCH(B$1,'Published Daily Data'!$B$1:$AU$1,0),TRUE)</f>
        <v>9623982</v>
      </c>
      <c r="C148" s="67">
        <f>VLOOKUP($A148,'Published Daily Data'!$B:$AU,MATCH(C$1,'Published Daily Data'!$B$1:$AU$1,0),TRUE)</f>
        <v>9796717</v>
      </c>
      <c r="D148" s="67">
        <f>VLOOKUP($A148,'Published Daily Data'!$B:$AU,MATCH(D$1,'Published Daily Data'!$B$1:$AU$1,0),TRUE)</f>
        <v>9829639</v>
      </c>
      <c r="E148" s="67">
        <f>VLOOKUP($A148,'Published Daily Data'!$B:$AU,MATCH(E$1,'Published Daily Data'!$B$1:$AU$1,0),TRUE)</f>
        <v>65495</v>
      </c>
      <c r="F148" s="67">
        <f>VLOOKUP($A148,'Published Daily Data'!$B:$AU,MATCH(F$1,'Published Daily Data'!$B$1:$AU$1,0),TRUE)</f>
        <v>1447866</v>
      </c>
      <c r="G148" s="67">
        <f>VLOOKUP($A148,'Published Daily Data'!$B:$AU,MATCH(G$1,'Published Daily Data'!$B$1:$AU$1,0),TRUE)</f>
        <v>3076083</v>
      </c>
      <c r="H148" s="67">
        <f>VLOOKUP($A148,'Published Daily Data'!$B:$AU,MATCH(H$1,'Published Daily Data'!$B$1:$AU$1,0),TRUE)</f>
        <v>1911792</v>
      </c>
      <c r="I148" s="67">
        <f>VLOOKUP($A148,'Published Daily Data'!$B:$AU,MATCH(I$1,'Published Daily Data'!$B$1:$AU$1,0),TRUE)</f>
        <v>5120</v>
      </c>
      <c r="J148" s="67">
        <f>VLOOKUP($A148,'Published Daily Data'!$B:$AU,MATCH(J$1,'Published Daily Data'!$B$1:$AU$1,0),TRUE)</f>
        <v>7435</v>
      </c>
      <c r="K148" s="67">
        <f>VLOOKUP($A148,'Published Daily Data'!$B:$AU,MATCH(K$1,'Published Daily Data'!$B$1:$AU$1,0),TRUE)</f>
        <v>682689</v>
      </c>
      <c r="L148" s="67">
        <f>VLOOKUP($A148,'Published Daily Data'!$B:$AU,MATCH(L$1,'Published Daily Data'!$B$1:$AU$1,0),TRUE)</f>
        <v>2507</v>
      </c>
      <c r="M148" s="67">
        <f>VLOOKUP($A148,'Published Daily Data'!$B:$AU,MATCH(M$1,'Published Daily Data'!$B$1:$AU$1,0),TRUE)</f>
        <v>660673</v>
      </c>
      <c r="N148" s="67">
        <f>VLOOKUP($A148,'Published Daily Data'!$B:$AU,MATCH(N$1,'Published Daily Data'!$B$1:$AU$1,0),TRUE)</f>
        <v>14305</v>
      </c>
      <c r="O148" s="67">
        <f>VLOOKUP($A148,'Published Daily Data'!$B:$AU,MATCH(O$1,'Published Daily Data'!$B$1:$AU$1,0),TRUE)</f>
        <v>1848136</v>
      </c>
      <c r="P148" s="67">
        <f>VLOOKUP($A148,'Published Daily Data'!$B:$AU,MATCH(P$1,'Published Daily Data'!$B$1:$AU$1,0),TRUE)</f>
        <v>0</v>
      </c>
      <c r="Q148" s="67">
        <f>VLOOKUP($A148,'Published Daily Data'!$B:$AU,MATCH(Q$1,'Published Daily Data'!$B$1:$AU$1,0),TRUE)</f>
        <v>13756</v>
      </c>
      <c r="R148" s="67">
        <f>VLOOKUP($A148,'Published Daily Data'!$B:$AU,MATCH(R$1,'Published Daily Data'!$B$1:$AU$1,0),TRUE)</f>
        <v>0</v>
      </c>
      <c r="S148" s="67">
        <f>VLOOKUP($A148,'Published Daily Data'!$B:$AU,MATCH(S$1,'Published Daily Data'!$B$1:$AU$1,0),TRUE)</f>
        <v>-17277</v>
      </c>
      <c r="T148" s="67">
        <f>VLOOKUP($A148,'Published Daily Data'!$B:$AU,MATCH(T$1,'Published Daily Data'!$B$1:$AU$1,0),TRUE)</f>
        <v>172345</v>
      </c>
      <c r="U148" s="67">
        <f>VLOOKUP($A148,'Published Daily Data'!$B:$AU,MATCH(U$1,'Published Daily Data'!$B$1:$AU$1,0),TRUE)</f>
        <v>0</v>
      </c>
      <c r="V148" s="67">
        <f>VLOOKUP($A148,'Published Daily Data'!$B:$AU,MATCH(V$1,'Published Daily Data'!$B$1:$AU$1,0),TRUE)</f>
        <v>53736</v>
      </c>
      <c r="W148" s="67">
        <f>VLOOKUP($A148,'Published Daily Data'!$B:$AU,MATCH(W$1,'Published Daily Data'!$B$1:$AU$1,0),TRUE)</f>
        <v>3939</v>
      </c>
      <c r="X148" s="67">
        <f>VLOOKUP($A148,'Published Daily Data'!$B:$AU,MATCH(X$1,'Published Daily Data'!$B$1:$AU$1,0),TRUE)</f>
        <v>1492295.7775953696</v>
      </c>
      <c r="Y148" s="67">
        <f>VLOOKUP($A148,'Published Daily Data'!$B:$AU,MATCH(Y$1,'Published Daily Data'!$B$1:$AU$1,0),TRUE)</f>
        <v>1262173.3012811025</v>
      </c>
      <c r="Z148" s="67">
        <f>VLOOKUP($A148,'Published Daily Data'!$B:$AU,MATCH(Z$1,'Published Daily Data'!$B$1:$AU$1,0),TRUE)</f>
        <v>4784.0721442463655</v>
      </c>
      <c r="AA148" s="67">
        <f>VLOOKUP($A148,'Published Daily Data'!$B:$AU,MATCH(AA$1,'Published Daily Data'!$B$1:$AU$1,0),TRUE)</f>
        <v>20462.000830969875</v>
      </c>
      <c r="AB148" s="67">
        <f t="shared" si="5"/>
        <v>2779715.151851688</v>
      </c>
      <c r="AC148" s="67">
        <f>VLOOKUP($A148,'Published Daily Data'!$B:$AU,MATCH(AC$1,'Published Daily Data'!$B$1:$AU$1,0),TRUE)</f>
        <v>5833.7086532553703</v>
      </c>
      <c r="AD148" s="67">
        <f>VLOOKUP($A148,'Published Daily Data'!$B:$AU,MATCH(AD$1,'Published Daily Data'!$B$1:$AU$1,0),TRUE)</f>
        <v>10970.45213181209</v>
      </c>
      <c r="AE148" s="67">
        <f>VLOOKUP($A148,'Published Daily Data'!$B:$AU,MATCH(AE$1,'Published Daily Data'!$B$1:$AU$1,0),TRUE)</f>
        <v>2774578.4083731319</v>
      </c>
      <c r="AF148" s="67">
        <f>VLOOKUP($A148,'Published Daily Data'!$B:$AU,MATCH(AF$1,'Published Daily Data'!$B$1:$AU$1,0),TRUE)</f>
        <v>9905824</v>
      </c>
      <c r="AG148" s="67">
        <f>VLOOKUP($A148,'Published Daily Data'!$B:$AU,MATCH(AG$1,'Published Daily Data'!$B$1:$AU$1,0),TRUE)</f>
        <v>9848149</v>
      </c>
      <c r="AH148" s="67">
        <f>VLOOKUP($A148,'Published Daily Data'!$B:$AU,MATCH(AH$1,'Published Daily Data'!$B$1:$AU$1,0),TRUE)</f>
        <v>0.61864773875199763</v>
      </c>
      <c r="AI148" s="67">
        <f>VLOOKUP($A148,'Published Daily Data'!$B:$AU,MATCH(AI$1,'Published Daily Data'!$B$1:$AU$1,0),TRUE)</f>
        <v>0.62112088786101571</v>
      </c>
    </row>
    <row r="149" spans="1:35" ht="14.4" customHeight="1" x14ac:dyDescent="0.3">
      <c r="A149" s="32">
        <f t="shared" si="4"/>
        <v>45740</v>
      </c>
      <c r="B149" s="67">
        <f>VLOOKUP($A149,'Published Daily Data'!$B:$AU,MATCH(B$1,'Published Daily Data'!$B$1:$AU$1,0),TRUE)</f>
        <v>10298951</v>
      </c>
      <c r="C149" s="67">
        <f>VLOOKUP($A149,'Published Daily Data'!$B:$AU,MATCH(C$1,'Published Daily Data'!$B$1:$AU$1,0),TRUE)</f>
        <v>10319057</v>
      </c>
      <c r="D149" s="67">
        <f>VLOOKUP($A149,'Published Daily Data'!$B:$AU,MATCH(D$1,'Published Daily Data'!$B$1:$AU$1,0),TRUE)</f>
        <v>10357107</v>
      </c>
      <c r="E149" s="67">
        <f>VLOOKUP($A149,'Published Daily Data'!$B:$AU,MATCH(E$1,'Published Daily Data'!$B$1:$AU$1,0),TRUE)</f>
        <v>81300</v>
      </c>
      <c r="F149" s="67">
        <f>VLOOKUP($A149,'Published Daily Data'!$B:$AU,MATCH(F$1,'Published Daily Data'!$B$1:$AU$1,0),TRUE)</f>
        <v>1519273</v>
      </c>
      <c r="G149" s="67">
        <f>VLOOKUP($A149,'Published Daily Data'!$B:$AU,MATCH(G$1,'Published Daily Data'!$B$1:$AU$1,0),TRUE)</f>
        <v>3776699</v>
      </c>
      <c r="H149" s="67">
        <f>VLOOKUP($A149,'Published Daily Data'!$B:$AU,MATCH(H$1,'Published Daily Data'!$B$1:$AU$1,0),TRUE)</f>
        <v>1896226</v>
      </c>
      <c r="I149" s="67">
        <f>VLOOKUP($A149,'Published Daily Data'!$B:$AU,MATCH(I$1,'Published Daily Data'!$B$1:$AU$1,0),TRUE)</f>
        <v>10626</v>
      </c>
      <c r="J149" s="67">
        <f>VLOOKUP($A149,'Published Daily Data'!$B:$AU,MATCH(J$1,'Published Daily Data'!$B$1:$AU$1,0),TRUE)</f>
        <v>7500</v>
      </c>
      <c r="K149" s="67">
        <f>VLOOKUP($A149,'Published Daily Data'!$B:$AU,MATCH(K$1,'Published Daily Data'!$B$1:$AU$1,0),TRUE)</f>
        <v>710355</v>
      </c>
      <c r="L149" s="67">
        <f>VLOOKUP($A149,'Published Daily Data'!$B:$AU,MATCH(L$1,'Published Daily Data'!$B$1:$AU$1,0),TRUE)</f>
        <v>10189</v>
      </c>
      <c r="M149" s="67">
        <f>VLOOKUP($A149,'Published Daily Data'!$B:$AU,MATCH(M$1,'Published Daily Data'!$B$1:$AU$1,0),TRUE)</f>
        <v>754321</v>
      </c>
      <c r="N149" s="67">
        <f>VLOOKUP($A149,'Published Daily Data'!$B:$AU,MATCH(N$1,'Published Daily Data'!$B$1:$AU$1,0),TRUE)</f>
        <v>11985</v>
      </c>
      <c r="O149" s="67">
        <f>VLOOKUP($A149,'Published Daily Data'!$B:$AU,MATCH(O$1,'Published Daily Data'!$B$1:$AU$1,0),TRUE)</f>
        <v>1493049</v>
      </c>
      <c r="P149" s="67">
        <f>VLOOKUP($A149,'Published Daily Data'!$B:$AU,MATCH(P$1,'Published Daily Data'!$B$1:$AU$1,0),TRUE)</f>
        <v>0</v>
      </c>
      <c r="Q149" s="67">
        <f>VLOOKUP($A149,'Published Daily Data'!$B:$AU,MATCH(Q$1,'Published Daily Data'!$B$1:$AU$1,0),TRUE)</f>
        <v>21097</v>
      </c>
      <c r="R149" s="67">
        <f>VLOOKUP($A149,'Published Daily Data'!$B:$AU,MATCH(R$1,'Published Daily Data'!$B$1:$AU$1,0),TRUE)</f>
        <v>0</v>
      </c>
      <c r="S149" s="67">
        <f>VLOOKUP($A149,'Published Daily Data'!$B:$AU,MATCH(S$1,'Published Daily Data'!$B$1:$AU$1,0),TRUE)</f>
        <v>-21962</v>
      </c>
      <c r="T149" s="67">
        <f>VLOOKUP($A149,'Published Daily Data'!$B:$AU,MATCH(T$1,'Published Daily Data'!$B$1:$AU$1,0),TRUE)</f>
        <v>162752</v>
      </c>
      <c r="U149" s="67">
        <f>VLOOKUP($A149,'Published Daily Data'!$B:$AU,MATCH(U$1,'Published Daily Data'!$B$1:$AU$1,0),TRUE)</f>
        <v>0</v>
      </c>
      <c r="V149" s="67">
        <f>VLOOKUP($A149,'Published Daily Data'!$B:$AU,MATCH(V$1,'Published Daily Data'!$B$1:$AU$1,0),TRUE)</f>
        <v>17289</v>
      </c>
      <c r="W149" s="67">
        <f>VLOOKUP($A149,'Published Daily Data'!$B:$AU,MATCH(W$1,'Published Daily Data'!$B$1:$AU$1,0),TRUE)</f>
        <v>2507</v>
      </c>
      <c r="X149" s="67">
        <f>VLOOKUP($A149,'Published Daily Data'!$B:$AU,MATCH(X$1,'Published Daily Data'!$B$1:$AU$1,0),TRUE)</f>
        <v>1565924.3589900481</v>
      </c>
      <c r="Y149" s="67">
        <f>VLOOKUP($A149,'Published Daily Data'!$B:$AU,MATCH(Y$1,'Published Daily Data'!$B$1:$AU$1,0),TRUE)</f>
        <v>1549637.22536887</v>
      </c>
      <c r="Z149" s="67">
        <f>VLOOKUP($A149,'Published Daily Data'!$B:$AU,MATCH(Z$1,'Published Daily Data'!$B$1:$AU$1,0),TRUE)</f>
        <v>9905.1425597939888</v>
      </c>
      <c r="AA149" s="67">
        <f>VLOOKUP($A149,'Published Daily Data'!$B:$AU,MATCH(AA$1,'Published Daily Data'!$B$1:$AU$1,0),TRUE)</f>
        <v>19471.326809882248</v>
      </c>
      <c r="AB149" s="67">
        <f t="shared" si="5"/>
        <v>3144938.053728594</v>
      </c>
      <c r="AC149" s="67">
        <f>VLOOKUP($A149,'Published Daily Data'!$B:$AU,MATCH(AC$1,'Published Daily Data'!$B$1:$AU$1,0),TRUE)</f>
        <v>16346.79773010737</v>
      </c>
      <c r="AD149" s="67">
        <f>VLOOKUP($A149,'Published Daily Data'!$B:$AU,MATCH(AD$1,'Published Daily Data'!$B$1:$AU$1,0),TRUE)</f>
        <v>9977.7718529868416</v>
      </c>
      <c r="AE149" s="67">
        <f>VLOOKUP($A149,'Published Daily Data'!$B:$AU,MATCH(AE$1,'Published Daily Data'!$B$1:$AU$1,0),TRUE)</f>
        <v>3151307.0796057149</v>
      </c>
      <c r="AF149" s="67">
        <f>VLOOKUP($A149,'Published Daily Data'!$B:$AU,MATCH(AF$1,'Published Daily Data'!$B$1:$AU$1,0),TRUE)</f>
        <v>10423084</v>
      </c>
      <c r="AG149" s="67">
        <f>VLOOKUP($A149,'Published Daily Data'!$B:$AU,MATCH(AG$1,'Published Daily Data'!$B$1:$AU$1,0),TRUE)</f>
        <v>10403288</v>
      </c>
      <c r="AH149" s="67">
        <f>VLOOKUP($A149,'Published Daily Data'!$B:$AU,MATCH(AH$1,'Published Daily Data'!$B$1:$AU$1,0),TRUE)</f>
        <v>0.66519595659126729</v>
      </c>
      <c r="AI149" s="67">
        <f>VLOOKUP($A149,'Published Daily Data'!$B:$AU,MATCH(AI$1,'Published Daily Data'!$B$1:$AU$1,0),TRUE)</f>
        <v>0.66781142787168357</v>
      </c>
    </row>
    <row r="150" spans="1:35" ht="14.4" customHeight="1" x14ac:dyDescent="0.3">
      <c r="A150" s="32">
        <f t="shared" si="4"/>
        <v>45741</v>
      </c>
      <c r="B150" s="67">
        <f>VLOOKUP($A150,'Published Daily Data'!$B:$AU,MATCH(B$1,'Published Daily Data'!$B$1:$AU$1,0),TRUE)</f>
        <v>10401682</v>
      </c>
      <c r="C150" s="67">
        <f>VLOOKUP($A150,'Published Daily Data'!$B:$AU,MATCH(C$1,'Published Daily Data'!$B$1:$AU$1,0),TRUE)</f>
        <v>10405972</v>
      </c>
      <c r="D150" s="67">
        <f>VLOOKUP($A150,'Published Daily Data'!$B:$AU,MATCH(D$1,'Published Daily Data'!$B$1:$AU$1,0),TRUE)</f>
        <v>10377549</v>
      </c>
      <c r="E150" s="67">
        <f>VLOOKUP($A150,'Published Daily Data'!$B:$AU,MATCH(E$1,'Published Daily Data'!$B$1:$AU$1,0),TRUE)</f>
        <v>11161</v>
      </c>
      <c r="F150" s="67">
        <f>VLOOKUP($A150,'Published Daily Data'!$B:$AU,MATCH(F$1,'Published Daily Data'!$B$1:$AU$1,0),TRUE)</f>
        <v>1772716</v>
      </c>
      <c r="G150" s="67">
        <f>VLOOKUP($A150,'Published Daily Data'!$B:$AU,MATCH(G$1,'Published Daily Data'!$B$1:$AU$1,0),TRUE)</f>
        <v>3958926</v>
      </c>
      <c r="H150" s="67">
        <f>VLOOKUP($A150,'Published Daily Data'!$B:$AU,MATCH(H$1,'Published Daily Data'!$B$1:$AU$1,0),TRUE)</f>
        <v>1943739</v>
      </c>
      <c r="I150" s="67">
        <f>VLOOKUP($A150,'Published Daily Data'!$B:$AU,MATCH(I$1,'Published Daily Data'!$B$1:$AU$1,0),TRUE)</f>
        <v>8256</v>
      </c>
      <c r="J150" s="67">
        <f>VLOOKUP($A150,'Published Daily Data'!$B:$AU,MATCH(J$1,'Published Daily Data'!$B$1:$AU$1,0),TRUE)</f>
        <v>8182</v>
      </c>
      <c r="K150" s="67">
        <f>VLOOKUP($A150,'Published Daily Data'!$B:$AU,MATCH(K$1,'Published Daily Data'!$B$1:$AU$1,0),TRUE)</f>
        <v>754061</v>
      </c>
      <c r="L150" s="67">
        <f>VLOOKUP($A150,'Published Daily Data'!$B:$AU,MATCH(L$1,'Published Daily Data'!$B$1:$AU$1,0),TRUE)</f>
        <v>6733</v>
      </c>
      <c r="M150" s="67">
        <f>VLOOKUP($A150,'Published Daily Data'!$B:$AU,MATCH(M$1,'Published Daily Data'!$B$1:$AU$1,0),TRUE)</f>
        <v>866214</v>
      </c>
      <c r="N150" s="67">
        <f>VLOOKUP($A150,'Published Daily Data'!$B:$AU,MATCH(N$1,'Published Daily Data'!$B$1:$AU$1,0),TRUE)</f>
        <v>15715</v>
      </c>
      <c r="O150" s="67">
        <f>VLOOKUP($A150,'Published Daily Data'!$B:$AU,MATCH(O$1,'Published Daily Data'!$B$1:$AU$1,0),TRUE)</f>
        <v>930115</v>
      </c>
      <c r="P150" s="67">
        <f>VLOOKUP($A150,'Published Daily Data'!$B:$AU,MATCH(P$1,'Published Daily Data'!$B$1:$AU$1,0),TRUE)</f>
        <v>0</v>
      </c>
      <c r="Q150" s="67">
        <f>VLOOKUP($A150,'Published Daily Data'!$B:$AU,MATCH(Q$1,'Published Daily Data'!$B$1:$AU$1,0),TRUE)</f>
        <v>17662</v>
      </c>
      <c r="R150" s="67">
        <f>VLOOKUP($A150,'Published Daily Data'!$B:$AU,MATCH(R$1,'Published Daily Data'!$B$1:$AU$1,0),TRUE)</f>
        <v>0</v>
      </c>
      <c r="S150" s="67">
        <f>VLOOKUP($A150,'Published Daily Data'!$B:$AU,MATCH(S$1,'Published Daily Data'!$B$1:$AU$1,0),TRUE)</f>
        <v>-24811</v>
      </c>
      <c r="T150" s="67">
        <f>VLOOKUP($A150,'Published Daily Data'!$B:$AU,MATCH(T$1,'Published Daily Data'!$B$1:$AU$1,0),TRUE)</f>
        <v>114079</v>
      </c>
      <c r="U150" s="67">
        <f>VLOOKUP($A150,'Published Daily Data'!$B:$AU,MATCH(U$1,'Published Daily Data'!$B$1:$AU$1,0),TRUE)</f>
        <v>0</v>
      </c>
      <c r="V150" s="67">
        <f>VLOOKUP($A150,'Published Daily Data'!$B:$AU,MATCH(V$1,'Published Daily Data'!$B$1:$AU$1,0),TRUE)</f>
        <v>6221</v>
      </c>
      <c r="W150" s="67">
        <f>VLOOKUP($A150,'Published Daily Data'!$B:$AU,MATCH(W$1,'Published Daily Data'!$B$1:$AU$1,0),TRUE)</f>
        <v>2067</v>
      </c>
      <c r="X150" s="67">
        <f>VLOOKUP($A150,'Published Daily Data'!$B:$AU,MATCH(X$1,'Published Daily Data'!$B$1:$AU$1,0),TRUE)</f>
        <v>1827121.9782020343</v>
      </c>
      <c r="Y150" s="67">
        <f>VLOOKUP($A150,'Published Daily Data'!$B:$AU,MATCH(Y$1,'Published Daily Data'!$B$1:$AU$1,0),TRUE)</f>
        <v>1624385.2885573404</v>
      </c>
      <c r="Z150" s="67">
        <f>VLOOKUP($A150,'Published Daily Data'!$B:$AU,MATCH(Z$1,'Published Daily Data'!$B$1:$AU$1,0),TRUE)</f>
        <v>7696.9660417647301</v>
      </c>
      <c r="AA150" s="67">
        <f>VLOOKUP($A150,'Published Daily Data'!$B:$AU,MATCH(AA$1,'Published Daily Data'!$B$1:$AU$1,0),TRUE)</f>
        <v>17931.972378021994</v>
      </c>
      <c r="AB150" s="67">
        <f t="shared" si="5"/>
        <v>3477136.2051791614</v>
      </c>
      <c r="AC150" s="67">
        <f>VLOOKUP($A150,'Published Daily Data'!$B:$AU,MATCH(AC$1,'Published Daily Data'!$B$1:$AU$1,0),TRUE)</f>
        <v>14400.723682720007</v>
      </c>
      <c r="AD150" s="67">
        <f>VLOOKUP($A150,'Published Daily Data'!$B:$AU,MATCH(AD$1,'Published Daily Data'!$B$1:$AU$1,0),TRUE)</f>
        <v>7013.4857786469966</v>
      </c>
      <c r="AE150" s="67">
        <f>VLOOKUP($A150,'Published Daily Data'!$B:$AU,MATCH(AE$1,'Published Daily Data'!$B$1:$AU$1,0),TRUE)</f>
        <v>3484523.4430832346</v>
      </c>
      <c r="AF150" s="67">
        <f>VLOOKUP($A150,'Published Daily Data'!$B:$AU,MATCH(AF$1,'Published Daily Data'!$B$1:$AU$1,0),TRUE)</f>
        <v>10451885</v>
      </c>
      <c r="AG150" s="67">
        <f>VLOOKUP($A150,'Published Daily Data'!$B:$AU,MATCH(AG$1,'Published Daily Data'!$B$1:$AU$1,0),TRUE)</f>
        <v>10443597</v>
      </c>
      <c r="AH150" s="67">
        <f>VLOOKUP($A150,'Published Daily Data'!$B:$AU,MATCH(AH$1,'Published Daily Data'!$B$1:$AU$1,0),TRUE)</f>
        <v>0.73343363619692359</v>
      </c>
      <c r="AI150" s="67">
        <f>VLOOKUP($A150,'Published Daily Data'!$B:$AU,MATCH(AI$1,'Published Daily Data'!$B$1:$AU$1,0),TRUE)</f>
        <v>0.73557511584276569</v>
      </c>
    </row>
    <row r="151" spans="1:35" ht="14.4" customHeight="1" x14ac:dyDescent="0.3">
      <c r="A151" s="32">
        <f t="shared" si="4"/>
        <v>45742</v>
      </c>
      <c r="B151" s="67">
        <f>VLOOKUP($A151,'Published Daily Data'!$B:$AU,MATCH(B$1,'Published Daily Data'!$B$1:$AU$1,0),TRUE)</f>
        <v>10399856</v>
      </c>
      <c r="C151" s="67">
        <f>VLOOKUP($A151,'Published Daily Data'!$B:$AU,MATCH(C$1,'Published Daily Data'!$B$1:$AU$1,0),TRUE)</f>
        <v>10450823</v>
      </c>
      <c r="D151" s="67">
        <f>VLOOKUP($A151,'Published Daily Data'!$B:$AU,MATCH(D$1,'Published Daily Data'!$B$1:$AU$1,0),TRUE)</f>
        <v>10421489</v>
      </c>
      <c r="E151" s="67">
        <f>VLOOKUP($A151,'Published Daily Data'!$B:$AU,MATCH(E$1,'Published Daily Data'!$B$1:$AU$1,0),TRUE)</f>
        <v>17964</v>
      </c>
      <c r="F151" s="67">
        <f>VLOOKUP($A151,'Published Daily Data'!$B:$AU,MATCH(F$1,'Published Daily Data'!$B$1:$AU$1,0),TRUE)</f>
        <v>1694894</v>
      </c>
      <c r="G151" s="67">
        <f>VLOOKUP($A151,'Published Daily Data'!$B:$AU,MATCH(G$1,'Published Daily Data'!$B$1:$AU$1,0),TRUE)</f>
        <v>3878643</v>
      </c>
      <c r="H151" s="67">
        <f>VLOOKUP($A151,'Published Daily Data'!$B:$AU,MATCH(H$1,'Published Daily Data'!$B$1:$AU$1,0),TRUE)</f>
        <v>1932283</v>
      </c>
      <c r="I151" s="67">
        <f>VLOOKUP($A151,'Published Daily Data'!$B:$AU,MATCH(I$1,'Published Daily Data'!$B$1:$AU$1,0),TRUE)</f>
        <v>9037</v>
      </c>
      <c r="J151" s="67">
        <f>VLOOKUP($A151,'Published Daily Data'!$B:$AU,MATCH(J$1,'Published Daily Data'!$B$1:$AU$1,0),TRUE)</f>
        <v>8304</v>
      </c>
      <c r="K151" s="67">
        <f>VLOOKUP($A151,'Published Daily Data'!$B:$AU,MATCH(K$1,'Published Daily Data'!$B$1:$AU$1,0),TRUE)</f>
        <v>765732</v>
      </c>
      <c r="L151" s="67">
        <f>VLOOKUP($A151,'Published Daily Data'!$B:$AU,MATCH(L$1,'Published Daily Data'!$B$1:$AU$1,0),TRUE)</f>
        <v>5633</v>
      </c>
      <c r="M151" s="67">
        <f>VLOOKUP($A151,'Published Daily Data'!$B:$AU,MATCH(M$1,'Published Daily Data'!$B$1:$AU$1,0),TRUE)</f>
        <v>804358</v>
      </c>
      <c r="N151" s="67">
        <f>VLOOKUP($A151,'Published Daily Data'!$B:$AU,MATCH(N$1,'Published Daily Data'!$B$1:$AU$1,0),TRUE)</f>
        <v>9922</v>
      </c>
      <c r="O151" s="67">
        <f>VLOOKUP($A151,'Published Daily Data'!$B:$AU,MATCH(O$1,'Published Daily Data'!$B$1:$AU$1,0),TRUE)</f>
        <v>1201540</v>
      </c>
      <c r="P151" s="67">
        <f>VLOOKUP($A151,'Published Daily Data'!$B:$AU,MATCH(P$1,'Published Daily Data'!$B$1:$AU$1,0),TRUE)</f>
        <v>0</v>
      </c>
      <c r="Q151" s="67">
        <f>VLOOKUP($A151,'Published Daily Data'!$B:$AU,MATCH(Q$1,'Published Daily Data'!$B$1:$AU$1,0),TRUE)</f>
        <v>13866</v>
      </c>
      <c r="R151" s="67">
        <f>VLOOKUP($A151,'Published Daily Data'!$B:$AU,MATCH(R$1,'Published Daily Data'!$B$1:$AU$1,0),TRUE)</f>
        <v>0</v>
      </c>
      <c r="S151" s="67">
        <f>VLOOKUP($A151,'Published Daily Data'!$B:$AU,MATCH(S$1,'Published Daily Data'!$B$1:$AU$1,0),TRUE)</f>
        <v>-20182</v>
      </c>
      <c r="T151" s="67">
        <f>VLOOKUP($A151,'Published Daily Data'!$B:$AU,MATCH(T$1,'Published Daily Data'!$B$1:$AU$1,0),TRUE)</f>
        <v>111278</v>
      </c>
      <c r="U151" s="67">
        <f>VLOOKUP($A151,'Published Daily Data'!$B:$AU,MATCH(U$1,'Published Daily Data'!$B$1:$AU$1,0),TRUE)</f>
        <v>0</v>
      </c>
      <c r="V151" s="67">
        <f>VLOOKUP($A151,'Published Daily Data'!$B:$AU,MATCH(V$1,'Published Daily Data'!$B$1:$AU$1,0),TRUE)</f>
        <v>12133</v>
      </c>
      <c r="W151" s="67">
        <f>VLOOKUP($A151,'Published Daily Data'!$B:$AU,MATCH(W$1,'Published Daily Data'!$B$1:$AU$1,0),TRUE)</f>
        <v>2445</v>
      </c>
      <c r="X151" s="67">
        <f>VLOOKUP($A151,'Published Daily Data'!$B:$AU,MATCH(X$1,'Published Daily Data'!$B$1:$AU$1,0),TRUE)</f>
        <v>1746968.1451923198</v>
      </c>
      <c r="Y151" s="67">
        <f>VLOOKUP($A151,'Published Daily Data'!$B:$AU,MATCH(Y$1,'Published Daily Data'!$B$1:$AU$1,0),TRUE)</f>
        <v>1591448.496182939</v>
      </c>
      <c r="Z151" s="67">
        <f>VLOOKUP($A151,'Published Daily Data'!$B:$AU,MATCH(Z$1,'Published Daily Data'!$B$1:$AU$1,0),TRUE)</f>
        <v>8427.7495858848706</v>
      </c>
      <c r="AA151" s="67">
        <f>VLOOKUP($A151,'Published Daily Data'!$B:$AU,MATCH(AA$1,'Published Daily Data'!$B$1:$AU$1,0),TRUE)</f>
        <v>18676.11966182206</v>
      </c>
      <c r="AB151" s="67">
        <f t="shared" si="5"/>
        <v>3365520.5106229656</v>
      </c>
      <c r="AC151" s="67">
        <f>VLOOKUP($A151,'Published Daily Data'!$B:$AU,MATCH(AC$1,'Published Daily Data'!$B$1:$AU$1,0),TRUE)</f>
        <v>13151.528836243757</v>
      </c>
      <c r="AD151" s="67">
        <f>VLOOKUP($A151,'Published Daily Data'!$B:$AU,MATCH(AD$1,'Published Daily Data'!$B$1:$AU$1,0),TRUE)</f>
        <v>7950.7310500292897</v>
      </c>
      <c r="AE151" s="67">
        <f>VLOOKUP($A151,'Published Daily Data'!$B:$AU,MATCH(AE$1,'Published Daily Data'!$B$1:$AU$1,0),TRUE)</f>
        <v>3370721.3084091805</v>
      </c>
      <c r="AF151" s="67">
        <f>VLOOKUP($A151,'Published Daily Data'!$B:$AU,MATCH(AF$1,'Published Daily Data'!$B$1:$AU$1,0),TRUE)</f>
        <v>10490141</v>
      </c>
      <c r="AG151" s="67">
        <f>VLOOKUP($A151,'Published Daily Data'!$B:$AU,MATCH(AG$1,'Published Daily Data'!$B$1:$AU$1,0),TRUE)</f>
        <v>10475563</v>
      </c>
      <c r="AH151" s="67">
        <f>VLOOKUP($A151,'Published Daily Data'!$B:$AU,MATCH(AH$1,'Published Daily Data'!$B$1:$AU$1,0),TRUE)</f>
        <v>0.70730162999044555</v>
      </c>
      <c r="AI151" s="67">
        <f>VLOOKUP($A151,'Published Daily Data'!$B:$AU,MATCH(AI$1,'Published Daily Data'!$B$1:$AU$1,0),TRUE)</f>
        <v>0.70938045152752627</v>
      </c>
    </row>
    <row r="152" spans="1:35" ht="14.4" customHeight="1" x14ac:dyDescent="0.3">
      <c r="A152" s="32">
        <f t="shared" si="4"/>
        <v>45743</v>
      </c>
      <c r="B152" s="67">
        <f>VLOOKUP($A152,'Published Daily Data'!$B:$AU,MATCH(B$1,'Published Daily Data'!$B$1:$AU$1,0),TRUE)</f>
        <v>10298741</v>
      </c>
      <c r="C152" s="67">
        <f>VLOOKUP($A152,'Published Daily Data'!$B:$AU,MATCH(C$1,'Published Daily Data'!$B$1:$AU$1,0),TRUE)</f>
        <v>10366539</v>
      </c>
      <c r="D152" s="67">
        <f>VLOOKUP($A152,'Published Daily Data'!$B:$AU,MATCH(D$1,'Published Daily Data'!$B$1:$AU$1,0),TRUE)</f>
        <v>10372184</v>
      </c>
      <c r="E152" s="67">
        <f>VLOOKUP($A152,'Published Daily Data'!$B:$AU,MATCH(E$1,'Published Daily Data'!$B$1:$AU$1,0),TRUE)</f>
        <v>25427</v>
      </c>
      <c r="F152" s="67">
        <f>VLOOKUP($A152,'Published Daily Data'!$B:$AU,MATCH(F$1,'Published Daily Data'!$B$1:$AU$1,0),TRUE)</f>
        <v>1580010</v>
      </c>
      <c r="G152" s="67">
        <f>VLOOKUP($A152,'Published Daily Data'!$B:$AU,MATCH(G$1,'Published Daily Data'!$B$1:$AU$1,0),TRUE)</f>
        <v>3664954</v>
      </c>
      <c r="H152" s="67">
        <f>VLOOKUP($A152,'Published Daily Data'!$B:$AU,MATCH(H$1,'Published Daily Data'!$B$1:$AU$1,0),TRUE)</f>
        <v>1926302</v>
      </c>
      <c r="I152" s="67">
        <f>VLOOKUP($A152,'Published Daily Data'!$B:$AU,MATCH(I$1,'Published Daily Data'!$B$1:$AU$1,0),TRUE)</f>
        <v>15282</v>
      </c>
      <c r="J152" s="67">
        <f>VLOOKUP($A152,'Published Daily Data'!$B:$AU,MATCH(J$1,'Published Daily Data'!$B$1:$AU$1,0),TRUE)</f>
        <v>9013</v>
      </c>
      <c r="K152" s="67">
        <f>VLOOKUP($A152,'Published Daily Data'!$B:$AU,MATCH(K$1,'Published Daily Data'!$B$1:$AU$1,0),TRUE)</f>
        <v>768212</v>
      </c>
      <c r="L152" s="67">
        <f>VLOOKUP($A152,'Published Daily Data'!$B:$AU,MATCH(L$1,'Published Daily Data'!$B$1:$AU$1,0),TRUE)</f>
        <v>14203</v>
      </c>
      <c r="M152" s="67">
        <f>VLOOKUP($A152,'Published Daily Data'!$B:$AU,MATCH(M$1,'Published Daily Data'!$B$1:$AU$1,0),TRUE)</f>
        <v>711568</v>
      </c>
      <c r="N152" s="67">
        <f>VLOOKUP($A152,'Published Daily Data'!$B:$AU,MATCH(N$1,'Published Daily Data'!$B$1:$AU$1,0),TRUE)</f>
        <v>10029</v>
      </c>
      <c r="O152" s="67">
        <f>VLOOKUP($A152,'Published Daily Data'!$B:$AU,MATCH(O$1,'Published Daily Data'!$B$1:$AU$1,0),TRUE)</f>
        <v>1565052</v>
      </c>
      <c r="P152" s="67">
        <f>VLOOKUP($A152,'Published Daily Data'!$B:$AU,MATCH(P$1,'Published Daily Data'!$B$1:$AU$1,0),TRUE)</f>
        <v>0</v>
      </c>
      <c r="Q152" s="67">
        <f>VLOOKUP($A152,'Published Daily Data'!$B:$AU,MATCH(Q$1,'Published Daily Data'!$B$1:$AU$1,0),TRUE)</f>
        <v>16607</v>
      </c>
      <c r="R152" s="67">
        <f>VLOOKUP($A152,'Published Daily Data'!$B:$AU,MATCH(R$1,'Published Daily Data'!$B$1:$AU$1,0),TRUE)</f>
        <v>0</v>
      </c>
      <c r="S152" s="67">
        <f>VLOOKUP($A152,'Published Daily Data'!$B:$AU,MATCH(S$1,'Published Daily Data'!$B$1:$AU$1,0),TRUE)</f>
        <v>-19756</v>
      </c>
      <c r="T152" s="67">
        <f>VLOOKUP($A152,'Published Daily Data'!$B:$AU,MATCH(T$1,'Published Daily Data'!$B$1:$AU$1,0),TRUE)</f>
        <v>105906</v>
      </c>
      <c r="U152" s="67">
        <f>VLOOKUP($A152,'Published Daily Data'!$B:$AU,MATCH(U$1,'Published Daily Data'!$B$1:$AU$1,0),TRUE)</f>
        <v>0</v>
      </c>
      <c r="V152" s="67">
        <f>VLOOKUP($A152,'Published Daily Data'!$B:$AU,MATCH(V$1,'Published Daily Data'!$B$1:$AU$1,0),TRUE)</f>
        <v>25684</v>
      </c>
      <c r="W152" s="67">
        <f>VLOOKUP($A152,'Published Daily Data'!$B:$AU,MATCH(W$1,'Published Daily Data'!$B$1:$AU$1,0),TRUE)</f>
        <v>2094</v>
      </c>
      <c r="X152" s="67">
        <f>VLOOKUP($A152,'Published Daily Data'!$B:$AU,MATCH(X$1,'Published Daily Data'!$B$1:$AU$1,0),TRUE)</f>
        <v>1628601.6060649243</v>
      </c>
      <c r="Y152" s="67">
        <f>VLOOKUP($A152,'Published Daily Data'!$B:$AU,MATCH(Y$1,'Published Daily Data'!$B$1:$AU$1,0),TRUE)</f>
        <v>1503797.9941848242</v>
      </c>
      <c r="Z152" s="67">
        <f>VLOOKUP($A152,'Published Daily Data'!$B:$AU,MATCH(Z$1,'Published Daily Data'!$B$1:$AU$1,0),TRUE)</f>
        <v>14241.435233057187</v>
      </c>
      <c r="AA152" s="67">
        <f>VLOOKUP($A152,'Published Daily Data'!$B:$AU,MATCH(AA$1,'Published Daily Data'!$B$1:$AU$1,0),TRUE)</f>
        <v>19739.836386761825</v>
      </c>
      <c r="AB152" s="67">
        <f t="shared" si="5"/>
        <v>3166380.8718695673</v>
      </c>
      <c r="AC152" s="67">
        <f>VLOOKUP($A152,'Published Daily Data'!$B:$AU,MATCH(AC$1,'Published Daily Data'!$B$1:$AU$1,0),TRUE)</f>
        <v>12026.36349769974</v>
      </c>
      <c r="AD152" s="67">
        <f>VLOOKUP($A152,'Published Daily Data'!$B:$AU,MATCH(AD$1,'Published Daily Data'!$B$1:$AU$1,0),TRUE)</f>
        <v>7112.6702844176007</v>
      </c>
      <c r="AE152" s="67">
        <f>VLOOKUP($A152,'Published Daily Data'!$B:$AU,MATCH(AE$1,'Published Daily Data'!$B$1:$AU$1,0),TRUE)</f>
        <v>3171294.5650828504</v>
      </c>
      <c r="AF152" s="67">
        <f>VLOOKUP($A152,'Published Daily Data'!$B:$AU,MATCH(AF$1,'Published Daily Data'!$B$1:$AU$1,0),TRUE)</f>
        <v>10447394</v>
      </c>
      <c r="AG152" s="67">
        <f>VLOOKUP($A152,'Published Daily Data'!$B:$AU,MATCH(AG$1,'Published Daily Data'!$B$1:$AU$1,0),TRUE)</f>
        <v>10419616</v>
      </c>
      <c r="AH152" s="67">
        <f>VLOOKUP($A152,'Published Daily Data'!$B:$AU,MATCH(AH$1,'Published Daily Data'!$B$1:$AU$1,0),TRUE)</f>
        <v>0.6681730006297345</v>
      </c>
      <c r="AI152" s="67">
        <f>VLOOKUP($A152,'Published Daily Data'!$B:$AU,MATCH(AI$1,'Published Daily Data'!$B$1:$AU$1,0),TRUE)</f>
        <v>0.67099396216453211</v>
      </c>
    </row>
    <row r="153" spans="1:35" ht="14.4" customHeight="1" x14ac:dyDescent="0.3">
      <c r="A153" s="32">
        <f t="shared" si="4"/>
        <v>45744</v>
      </c>
      <c r="B153" s="67">
        <f>VLOOKUP($A153,'Published Daily Data'!$B:$AU,MATCH(B$1,'Published Daily Data'!$B$1:$AU$1,0),TRUE)</f>
        <v>10068695</v>
      </c>
      <c r="C153" s="67">
        <f>VLOOKUP($A153,'Published Daily Data'!$B:$AU,MATCH(C$1,'Published Daily Data'!$B$1:$AU$1,0),TRUE)</f>
        <v>10153490</v>
      </c>
      <c r="D153" s="67">
        <f>VLOOKUP($A153,'Published Daily Data'!$B:$AU,MATCH(D$1,'Published Daily Data'!$B$1:$AU$1,0),TRUE)</f>
        <v>10216028</v>
      </c>
      <c r="E153" s="67">
        <f>VLOOKUP($A153,'Published Daily Data'!$B:$AU,MATCH(E$1,'Published Daily Data'!$B$1:$AU$1,0),TRUE)</f>
        <v>50960</v>
      </c>
      <c r="F153" s="67">
        <f>VLOOKUP($A153,'Published Daily Data'!$B:$AU,MATCH(F$1,'Published Daily Data'!$B$1:$AU$1,0),TRUE)</f>
        <v>1478690</v>
      </c>
      <c r="G153" s="67">
        <f>VLOOKUP($A153,'Published Daily Data'!$B:$AU,MATCH(G$1,'Published Daily Data'!$B$1:$AU$1,0),TRUE)</f>
        <v>3484636</v>
      </c>
      <c r="H153" s="67">
        <f>VLOOKUP($A153,'Published Daily Data'!$B:$AU,MATCH(H$1,'Published Daily Data'!$B$1:$AU$1,0),TRUE)</f>
        <v>1923653</v>
      </c>
      <c r="I153" s="67">
        <f>VLOOKUP($A153,'Published Daily Data'!$B:$AU,MATCH(I$1,'Published Daily Data'!$B$1:$AU$1,0),TRUE)</f>
        <v>11158</v>
      </c>
      <c r="J153" s="67">
        <f>VLOOKUP($A153,'Published Daily Data'!$B:$AU,MATCH(J$1,'Published Daily Data'!$B$1:$AU$1,0),TRUE)</f>
        <v>10460</v>
      </c>
      <c r="K153" s="67">
        <f>VLOOKUP($A153,'Published Daily Data'!$B:$AU,MATCH(K$1,'Published Daily Data'!$B$1:$AU$1,0),TRUE)</f>
        <v>830331</v>
      </c>
      <c r="L153" s="67">
        <f>VLOOKUP($A153,'Published Daily Data'!$B:$AU,MATCH(L$1,'Published Daily Data'!$B$1:$AU$1,0),TRUE)</f>
        <v>5181</v>
      </c>
      <c r="M153" s="67">
        <f>VLOOKUP($A153,'Published Daily Data'!$B:$AU,MATCH(M$1,'Published Daily Data'!$B$1:$AU$1,0),TRUE)</f>
        <v>664031</v>
      </c>
      <c r="N153" s="67">
        <f>VLOOKUP($A153,'Published Daily Data'!$B:$AU,MATCH(N$1,'Published Daily Data'!$B$1:$AU$1,0),TRUE)</f>
        <v>8228</v>
      </c>
      <c r="O153" s="67">
        <f>VLOOKUP($A153,'Published Daily Data'!$B:$AU,MATCH(O$1,'Published Daily Data'!$B$1:$AU$1,0),TRUE)</f>
        <v>1692275</v>
      </c>
      <c r="P153" s="67">
        <f>VLOOKUP($A153,'Published Daily Data'!$B:$AU,MATCH(P$1,'Published Daily Data'!$B$1:$AU$1,0),TRUE)</f>
        <v>0</v>
      </c>
      <c r="Q153" s="67">
        <f>VLOOKUP($A153,'Published Daily Data'!$B:$AU,MATCH(Q$1,'Published Daily Data'!$B$1:$AU$1,0),TRUE)</f>
        <v>21254</v>
      </c>
      <c r="R153" s="67">
        <f>VLOOKUP($A153,'Published Daily Data'!$B:$AU,MATCH(R$1,'Published Daily Data'!$B$1:$AU$1,0),TRUE)</f>
        <v>0</v>
      </c>
      <c r="S153" s="67">
        <f>VLOOKUP($A153,'Published Daily Data'!$B:$AU,MATCH(S$1,'Published Daily Data'!$B$1:$AU$1,0),TRUE)</f>
        <v>-22828</v>
      </c>
      <c r="T153" s="67">
        <f>VLOOKUP($A153,'Published Daily Data'!$B:$AU,MATCH(T$1,'Published Daily Data'!$B$1:$AU$1,0),TRUE)</f>
        <v>103246</v>
      </c>
      <c r="U153" s="67">
        <f>VLOOKUP($A153,'Published Daily Data'!$B:$AU,MATCH(U$1,'Published Daily Data'!$B$1:$AU$1,0),TRUE)</f>
        <v>0</v>
      </c>
      <c r="V153" s="67">
        <f>VLOOKUP($A153,'Published Daily Data'!$B:$AU,MATCH(V$1,'Published Daily Data'!$B$1:$AU$1,0),TRUE)</f>
        <v>50645</v>
      </c>
      <c r="W153" s="67">
        <f>VLOOKUP($A153,'Published Daily Data'!$B:$AU,MATCH(W$1,'Published Daily Data'!$B$1:$AU$1,0),TRUE)</f>
        <v>4420</v>
      </c>
      <c r="X153" s="67">
        <f>VLOOKUP($A153,'Published Daily Data'!$B:$AU,MATCH(X$1,'Published Daily Data'!$B$1:$AU$1,0),TRUE)</f>
        <v>1524193.4581449933</v>
      </c>
      <c r="Y153" s="67">
        <f>VLOOKUP($A153,'Published Daily Data'!$B:$AU,MATCH(Y$1,'Published Daily Data'!$B$1:$AU$1,0),TRUE)</f>
        <v>1429854.5383392819</v>
      </c>
      <c r="Z153" s="67">
        <f>VLOOKUP($A153,'Published Daily Data'!$B:$AU,MATCH(Z$1,'Published Daily Data'!$B$1:$AU$1,0),TRUE)</f>
        <v>10402.261556685906</v>
      </c>
      <c r="AA153" s="67">
        <f>VLOOKUP($A153,'Published Daily Data'!$B:$AU,MATCH(AA$1,'Published Daily Data'!$B$1:$AU$1,0),TRUE)</f>
        <v>20244.467388698238</v>
      </c>
      <c r="AB153" s="67">
        <f t="shared" si="5"/>
        <v>2984694.7254296592</v>
      </c>
      <c r="AC153" s="67">
        <f>VLOOKUP($A153,'Published Daily Data'!$B:$AU,MATCH(AC$1,'Published Daily Data'!$B$1:$AU$1,0),TRUE)</f>
        <v>6678.7132772369623</v>
      </c>
      <c r="AD153" s="67">
        <f>VLOOKUP($A153,'Published Daily Data'!$B:$AU,MATCH(AD$1,'Published Daily Data'!$B$1:$AU$1,0),TRUE)</f>
        <v>10064.538854258124</v>
      </c>
      <c r="AE153" s="67">
        <f>VLOOKUP($A153,'Published Daily Data'!$B:$AU,MATCH(AE$1,'Published Daily Data'!$B$1:$AU$1,0),TRUE)</f>
        <v>2981308.8998526386</v>
      </c>
      <c r="AF153" s="67">
        <f>VLOOKUP($A153,'Published Daily Data'!$B:$AU,MATCH(AF$1,'Published Daily Data'!$B$1:$AU$1,0),TRUE)</f>
        <v>10294330</v>
      </c>
      <c r="AG153" s="67">
        <f>VLOOKUP($A153,'Published Daily Data'!$B:$AU,MATCH(AG$1,'Published Daily Data'!$B$1:$AU$1,0),TRUE)</f>
        <v>10239265</v>
      </c>
      <c r="AH153" s="67">
        <f>VLOOKUP($A153,'Published Daily Data'!$B:$AU,MATCH(AH$1,'Published Daily Data'!$B$1:$AU$1,0),TRUE)</f>
        <v>0.63919824656648228</v>
      </c>
      <c r="AI153" s="67">
        <f>VLOOKUP($A153,'Published Daily Data'!$B:$AU,MATCH(AI$1,'Published Daily Data'!$B$1:$AU$1,0),TRUE)</f>
        <v>0.64190674103982315</v>
      </c>
    </row>
    <row r="154" spans="1:35" ht="14.4" customHeight="1" x14ac:dyDescent="0.3">
      <c r="A154" s="32">
        <f t="shared" si="4"/>
        <v>45745</v>
      </c>
      <c r="B154" s="67">
        <f>VLOOKUP($A154,'Published Daily Data'!$B:$AU,MATCH(B$1,'Published Daily Data'!$B$1:$AU$1,0),TRUE)</f>
        <v>9634551</v>
      </c>
      <c r="C154" s="67">
        <f>VLOOKUP($A154,'Published Daily Data'!$B:$AU,MATCH(C$1,'Published Daily Data'!$B$1:$AU$1,0),TRUE)</f>
        <v>9756966</v>
      </c>
      <c r="D154" s="67">
        <f>VLOOKUP($A154,'Published Daily Data'!$B:$AU,MATCH(D$1,'Published Daily Data'!$B$1:$AU$1,0),TRUE)</f>
        <v>9805400</v>
      </c>
      <c r="E154" s="67">
        <f>VLOOKUP($A154,'Published Daily Data'!$B:$AU,MATCH(E$1,'Published Daily Data'!$B$1:$AU$1,0),TRUE)</f>
        <v>48688</v>
      </c>
      <c r="F154" s="67">
        <f>VLOOKUP($A154,'Published Daily Data'!$B:$AU,MATCH(F$1,'Published Daily Data'!$B$1:$AU$1,0),TRUE)</f>
        <v>1488571</v>
      </c>
      <c r="G154" s="67">
        <f>VLOOKUP($A154,'Published Daily Data'!$B:$AU,MATCH(G$1,'Published Daily Data'!$B$1:$AU$1,0),TRUE)</f>
        <v>3168569</v>
      </c>
      <c r="H154" s="67">
        <f>VLOOKUP($A154,'Published Daily Data'!$B:$AU,MATCH(H$1,'Published Daily Data'!$B$1:$AU$1,0),TRUE)</f>
        <v>1864604</v>
      </c>
      <c r="I154" s="67">
        <f>VLOOKUP($A154,'Published Daily Data'!$B:$AU,MATCH(I$1,'Published Daily Data'!$B$1:$AU$1,0),TRUE)</f>
        <v>8253</v>
      </c>
      <c r="J154" s="67">
        <f>VLOOKUP($A154,'Published Daily Data'!$B:$AU,MATCH(J$1,'Published Daily Data'!$B$1:$AU$1,0),TRUE)</f>
        <v>10978</v>
      </c>
      <c r="K154" s="67">
        <f>VLOOKUP($A154,'Published Daily Data'!$B:$AU,MATCH(K$1,'Published Daily Data'!$B$1:$AU$1,0),TRUE)</f>
        <v>801624</v>
      </c>
      <c r="L154" s="67">
        <f>VLOOKUP($A154,'Published Daily Data'!$B:$AU,MATCH(L$1,'Published Daily Data'!$B$1:$AU$1,0),TRUE)</f>
        <v>-2079</v>
      </c>
      <c r="M154" s="67">
        <f>VLOOKUP($A154,'Published Daily Data'!$B:$AU,MATCH(M$1,'Published Daily Data'!$B$1:$AU$1,0),TRUE)</f>
        <v>612851</v>
      </c>
      <c r="N154" s="67">
        <f>VLOOKUP($A154,'Published Daily Data'!$B:$AU,MATCH(N$1,'Published Daily Data'!$B$1:$AU$1,0),TRUE)</f>
        <v>7722</v>
      </c>
      <c r="O154" s="67">
        <f>VLOOKUP($A154,'Published Daily Data'!$B:$AU,MATCH(O$1,'Published Daily Data'!$B$1:$AU$1,0),TRUE)</f>
        <v>1725733</v>
      </c>
      <c r="P154" s="67">
        <f>VLOOKUP($A154,'Published Daily Data'!$B:$AU,MATCH(P$1,'Published Daily Data'!$B$1:$AU$1,0),TRUE)</f>
        <v>0</v>
      </c>
      <c r="Q154" s="67">
        <f>VLOOKUP($A154,'Published Daily Data'!$B:$AU,MATCH(Q$1,'Published Daily Data'!$B$1:$AU$1,0),TRUE)</f>
        <v>16360</v>
      </c>
      <c r="R154" s="67">
        <f>VLOOKUP($A154,'Published Daily Data'!$B:$AU,MATCH(R$1,'Published Daily Data'!$B$1:$AU$1,0),TRUE)</f>
        <v>0</v>
      </c>
      <c r="S154" s="67">
        <f>VLOOKUP($A154,'Published Daily Data'!$B:$AU,MATCH(S$1,'Published Daily Data'!$B$1:$AU$1,0),TRUE)</f>
        <v>-17246</v>
      </c>
      <c r="T154" s="67">
        <f>VLOOKUP($A154,'Published Daily Data'!$B:$AU,MATCH(T$1,'Published Daily Data'!$B$1:$AU$1,0),TRUE)</f>
        <v>114416</v>
      </c>
      <c r="U154" s="67">
        <f>VLOOKUP($A154,'Published Daily Data'!$B:$AU,MATCH(U$1,'Published Daily Data'!$B$1:$AU$1,0),TRUE)</f>
        <v>0</v>
      </c>
      <c r="V154" s="67">
        <f>VLOOKUP($A154,'Published Daily Data'!$B:$AU,MATCH(V$1,'Published Daily Data'!$B$1:$AU$1,0),TRUE)</f>
        <v>48723</v>
      </c>
      <c r="W154" s="67">
        <f>VLOOKUP($A154,'Published Daily Data'!$B:$AU,MATCH(W$1,'Published Daily Data'!$B$1:$AU$1,0),TRUE)</f>
        <v>5297</v>
      </c>
      <c r="X154" s="67">
        <f>VLOOKUP($A154,'Published Daily Data'!$B:$AU,MATCH(X$1,'Published Daily Data'!$B$1:$AU$1,0),TRUE)</f>
        <v>1534372.9331060366</v>
      </c>
      <c r="Y154" s="67">
        <f>VLOOKUP($A154,'Published Daily Data'!$B:$AU,MATCH(Y$1,'Published Daily Data'!$B$1:$AU$1,0),TRUE)</f>
        <v>1300164.2258585563</v>
      </c>
      <c r="Z154" s="67">
        <f>VLOOKUP($A154,'Published Daily Data'!$B:$AU,MATCH(Z$1,'Published Daily Data'!$B$1:$AU$1,0),TRUE)</f>
        <v>7700.6897795691657</v>
      </c>
      <c r="AA154" s="67">
        <f>VLOOKUP($A154,'Published Daily Data'!$B:$AU,MATCH(AA$1,'Published Daily Data'!$B$1:$AU$1,0),TRUE)</f>
        <v>19833.202560735401</v>
      </c>
      <c r="AB154" s="67">
        <f t="shared" si="5"/>
        <v>2862071.0513048978</v>
      </c>
      <c r="AC154" s="67">
        <f>VLOOKUP($A154,'Published Daily Data'!$B:$AU,MATCH(AC$1,'Published Daily Data'!$B$1:$AU$1,0),TRUE)</f>
        <v>7792.8965665172373</v>
      </c>
      <c r="AD154" s="67">
        <f>VLOOKUP($A154,'Published Daily Data'!$B:$AU,MATCH(AD$1,'Published Daily Data'!$B$1:$AU$1,0),TRUE)</f>
        <v>11997.709226806399</v>
      </c>
      <c r="AE154" s="67">
        <f>VLOOKUP($A154,'Published Daily Data'!$B:$AU,MATCH(AE$1,'Published Daily Data'!$B$1:$AU$1,0),TRUE)</f>
        <v>2857866.2386446088</v>
      </c>
      <c r="AF154" s="67">
        <f>VLOOKUP($A154,'Published Daily Data'!$B:$AU,MATCH(AF$1,'Published Daily Data'!$B$1:$AU$1,0),TRUE)</f>
        <v>9877163</v>
      </c>
      <c r="AG154" s="67">
        <f>VLOOKUP($A154,'Published Daily Data'!$B:$AU,MATCH(AG$1,'Published Daily Data'!$B$1:$AU$1,0),TRUE)</f>
        <v>9823143</v>
      </c>
      <c r="AH154" s="67">
        <f>VLOOKUP($A154,'Published Daily Data'!$B:$AU,MATCH(AH$1,'Published Daily Data'!$B$1:$AU$1,0),TRUE)</f>
        <v>0.6388250432971293</v>
      </c>
      <c r="AI154" s="67">
        <f>VLOOKUP($A154,'Published Daily Data'!$B:$AU,MATCH(AI$1,'Published Daily Data'!$B$1:$AU$1,0),TRUE)</f>
        <v>0.6413944159258067</v>
      </c>
    </row>
    <row r="155" spans="1:35" ht="14.4" customHeight="1" x14ac:dyDescent="0.3">
      <c r="A155" s="32">
        <f t="shared" si="4"/>
        <v>45746</v>
      </c>
      <c r="B155" s="67">
        <f>VLOOKUP($A155,'Published Daily Data'!$B:$AU,MATCH(B$1,'Published Daily Data'!$B$1:$AU$1,0),TRUE)</f>
        <v>9645973</v>
      </c>
      <c r="C155" s="67">
        <f>VLOOKUP($A155,'Published Daily Data'!$B:$AU,MATCH(C$1,'Published Daily Data'!$B$1:$AU$1,0),TRUE)</f>
        <v>9797063</v>
      </c>
      <c r="D155" s="67">
        <f>VLOOKUP($A155,'Published Daily Data'!$B:$AU,MATCH(D$1,'Published Daily Data'!$B$1:$AU$1,0),TRUE)</f>
        <v>9839167</v>
      </c>
      <c r="E155" s="67">
        <f>VLOOKUP($A155,'Published Daily Data'!$B:$AU,MATCH(E$1,'Published Daily Data'!$B$1:$AU$1,0),TRUE)</f>
        <v>36166</v>
      </c>
      <c r="F155" s="67">
        <f>VLOOKUP($A155,'Published Daily Data'!$B:$AU,MATCH(F$1,'Published Daily Data'!$B$1:$AU$1,0),TRUE)</f>
        <v>1553543</v>
      </c>
      <c r="G155" s="67">
        <f>VLOOKUP($A155,'Published Daily Data'!$B:$AU,MATCH(G$1,'Published Daily Data'!$B$1:$AU$1,0),TRUE)</f>
        <v>3417129</v>
      </c>
      <c r="H155" s="67">
        <f>VLOOKUP($A155,'Published Daily Data'!$B:$AU,MATCH(H$1,'Published Daily Data'!$B$1:$AU$1,0),TRUE)</f>
        <v>1884120</v>
      </c>
      <c r="I155" s="67">
        <f>VLOOKUP($A155,'Published Daily Data'!$B:$AU,MATCH(I$1,'Published Daily Data'!$B$1:$AU$1,0),TRUE)</f>
        <v>10551</v>
      </c>
      <c r="J155" s="67">
        <f>VLOOKUP($A155,'Published Daily Data'!$B:$AU,MATCH(J$1,'Published Daily Data'!$B$1:$AU$1,0),TRUE)</f>
        <v>11705</v>
      </c>
      <c r="K155" s="67">
        <f>VLOOKUP($A155,'Published Daily Data'!$B:$AU,MATCH(K$1,'Published Daily Data'!$B$1:$AU$1,0),TRUE)</f>
        <v>816825</v>
      </c>
      <c r="L155" s="67">
        <f>VLOOKUP($A155,'Published Daily Data'!$B:$AU,MATCH(L$1,'Published Daily Data'!$B$1:$AU$1,0),TRUE)</f>
        <v>-925</v>
      </c>
      <c r="M155" s="67">
        <f>VLOOKUP($A155,'Published Daily Data'!$B:$AU,MATCH(M$1,'Published Daily Data'!$B$1:$AU$1,0),TRUE)</f>
        <v>582655</v>
      </c>
      <c r="N155" s="67">
        <f>VLOOKUP($A155,'Published Daily Data'!$B:$AU,MATCH(N$1,'Published Daily Data'!$B$1:$AU$1,0),TRUE)</f>
        <v>9165</v>
      </c>
      <c r="O155" s="67">
        <f>VLOOKUP($A155,'Published Daily Data'!$B:$AU,MATCH(O$1,'Published Daily Data'!$B$1:$AU$1,0),TRUE)</f>
        <v>1441902</v>
      </c>
      <c r="P155" s="67">
        <f>VLOOKUP($A155,'Published Daily Data'!$B:$AU,MATCH(P$1,'Published Daily Data'!$B$1:$AU$1,0),TRUE)</f>
        <v>0</v>
      </c>
      <c r="Q155" s="67">
        <f>VLOOKUP($A155,'Published Daily Data'!$B:$AU,MATCH(Q$1,'Published Daily Data'!$B$1:$AU$1,0),TRUE)</f>
        <v>17797</v>
      </c>
      <c r="R155" s="67">
        <f>VLOOKUP($A155,'Published Daily Data'!$B:$AU,MATCH(R$1,'Published Daily Data'!$B$1:$AU$1,0),TRUE)</f>
        <v>0</v>
      </c>
      <c r="S155" s="67">
        <f>VLOOKUP($A155,'Published Daily Data'!$B:$AU,MATCH(S$1,'Published Daily Data'!$B$1:$AU$1,0),TRUE)</f>
        <v>-22751</v>
      </c>
      <c r="T155" s="67">
        <f>VLOOKUP($A155,'Published Daily Data'!$B:$AU,MATCH(T$1,'Published Daily Data'!$B$1:$AU$1,0),TRUE)</f>
        <v>108747</v>
      </c>
      <c r="U155" s="67">
        <f>VLOOKUP($A155,'Published Daily Data'!$B:$AU,MATCH(U$1,'Published Daily Data'!$B$1:$AU$1,0),TRUE)</f>
        <v>0</v>
      </c>
      <c r="V155" s="67">
        <f>VLOOKUP($A155,'Published Daily Data'!$B:$AU,MATCH(V$1,'Published Daily Data'!$B$1:$AU$1,0),TRUE)</f>
        <v>38823</v>
      </c>
      <c r="W155" s="67">
        <f>VLOOKUP($A155,'Published Daily Data'!$B:$AU,MATCH(W$1,'Published Daily Data'!$B$1:$AU$1,0),TRUE)</f>
        <v>4534</v>
      </c>
      <c r="X155" s="67">
        <f>VLOOKUP($A155,'Published Daily Data'!$B:$AU,MATCH(X$1,'Published Daily Data'!$B$1:$AU$1,0),TRUE)</f>
        <v>1601327.8680289879</v>
      </c>
      <c r="Y155" s="67">
        <f>VLOOKUP($A155,'Published Daily Data'!$B:$AU,MATCH(Y$1,'Published Daily Data'!$B$1:$AU$1,0),TRUE)</f>
        <v>1402160.6182891715</v>
      </c>
      <c r="Z155" s="67">
        <f>VLOOKUP($A155,'Published Daily Data'!$B:$AU,MATCH(Z$1,'Published Daily Data'!$B$1:$AU$1,0),TRUE)</f>
        <v>9846.4936893741542</v>
      </c>
      <c r="AA155" s="67">
        <f>VLOOKUP($A155,'Published Daily Data'!$B:$AU,MATCH(AA$1,'Published Daily Data'!$B$1:$AU$1,0),TRUE)</f>
        <v>18785.501034722787</v>
      </c>
      <c r="AB155" s="67">
        <f t="shared" si="5"/>
        <v>3032120.4810422561</v>
      </c>
      <c r="AC155" s="67">
        <f>VLOOKUP($A155,'Published Daily Data'!$B:$AU,MATCH(AC$1,'Published Daily Data'!$B$1:$AU$1,0),TRUE)</f>
        <v>10393.448644677479</v>
      </c>
      <c r="AD155" s="67">
        <f>VLOOKUP($A155,'Published Daily Data'!$B:$AU,MATCH(AD$1,'Published Daily Data'!$B$1:$AU$1,0),TRUE)</f>
        <v>10898.41255095479</v>
      </c>
      <c r="AE155" s="67">
        <f>VLOOKUP($A155,'Published Daily Data'!$B:$AU,MATCH(AE$1,'Published Daily Data'!$B$1:$AU$1,0),TRUE)</f>
        <v>3031615.5171359791</v>
      </c>
      <c r="AF155" s="67">
        <f>VLOOKUP($A155,'Published Daily Data'!$B:$AU,MATCH(AF$1,'Published Daily Data'!$B$1:$AU$1,0),TRUE)</f>
        <v>9917743</v>
      </c>
      <c r="AG155" s="67">
        <f>VLOOKUP($A155,'Published Daily Data'!$B:$AU,MATCH(AG$1,'Published Daily Data'!$B$1:$AU$1,0),TRUE)</f>
        <v>9874386</v>
      </c>
      <c r="AH155" s="67">
        <f>VLOOKUP($A155,'Published Daily Data'!$B:$AU,MATCH(AH$1,'Published Daily Data'!$B$1:$AU$1,0),TRUE)</f>
        <v>0.67401156240037463</v>
      </c>
      <c r="AI155" s="67">
        <f>VLOOKUP($A155,'Published Daily Data'!$B:$AU,MATCH(AI$1,'Published Daily Data'!$B$1:$AU$1,0),TRUE)</f>
        <v>0.67685830809007486</v>
      </c>
    </row>
    <row r="156" spans="1:35" ht="14.4" customHeight="1" x14ac:dyDescent="0.3">
      <c r="A156" s="32">
        <f t="shared" si="4"/>
        <v>45747</v>
      </c>
      <c r="B156" s="67">
        <f>VLOOKUP($A156,'Published Daily Data'!$B:$AU,MATCH(B$1,'Published Daily Data'!$B$1:$AU$1,0),TRUE)</f>
        <v>10300662</v>
      </c>
      <c r="C156" s="67">
        <f>VLOOKUP($A156,'Published Daily Data'!$B:$AU,MATCH(C$1,'Published Daily Data'!$B$1:$AU$1,0),TRUE)</f>
        <v>10420098</v>
      </c>
      <c r="D156" s="67">
        <f>VLOOKUP($A156,'Published Daily Data'!$B:$AU,MATCH(D$1,'Published Daily Data'!$B$1:$AU$1,0),TRUE)</f>
        <v>10421845</v>
      </c>
      <c r="E156" s="67">
        <f>VLOOKUP($A156,'Published Daily Data'!$B:$AU,MATCH(E$1,'Published Daily Data'!$B$1:$AU$1,0),TRUE)</f>
        <v>4665</v>
      </c>
      <c r="F156" s="67">
        <f>VLOOKUP($A156,'Published Daily Data'!$B:$AU,MATCH(F$1,'Published Daily Data'!$B$1:$AU$1,0),TRUE)</f>
        <v>1716745</v>
      </c>
      <c r="G156" s="67">
        <f>VLOOKUP($A156,'Published Daily Data'!$B:$AU,MATCH(G$1,'Published Daily Data'!$B$1:$AU$1,0),TRUE)</f>
        <v>3936971</v>
      </c>
      <c r="H156" s="67">
        <f>VLOOKUP($A156,'Published Daily Data'!$B:$AU,MATCH(H$1,'Published Daily Data'!$B$1:$AU$1,0),TRUE)</f>
        <v>1902090</v>
      </c>
      <c r="I156" s="67">
        <f>VLOOKUP($A156,'Published Daily Data'!$B:$AU,MATCH(I$1,'Published Daily Data'!$B$1:$AU$1,0),TRUE)</f>
        <v>11572</v>
      </c>
      <c r="J156" s="67">
        <f>VLOOKUP($A156,'Published Daily Data'!$B:$AU,MATCH(J$1,'Published Daily Data'!$B$1:$AU$1,0),TRUE)</f>
        <v>11448</v>
      </c>
      <c r="K156" s="67">
        <f>VLOOKUP($A156,'Published Daily Data'!$B:$AU,MATCH(K$1,'Published Daily Data'!$B$1:$AU$1,0),TRUE)</f>
        <v>871970</v>
      </c>
      <c r="L156" s="67">
        <f>VLOOKUP($A156,'Published Daily Data'!$B:$AU,MATCH(L$1,'Published Daily Data'!$B$1:$AU$1,0),TRUE)</f>
        <v>5522</v>
      </c>
      <c r="M156" s="67">
        <f>VLOOKUP($A156,'Published Daily Data'!$B:$AU,MATCH(M$1,'Published Daily Data'!$B$1:$AU$1,0),TRUE)</f>
        <v>695989</v>
      </c>
      <c r="N156" s="67">
        <f>VLOOKUP($A156,'Published Daily Data'!$B:$AU,MATCH(N$1,'Published Daily Data'!$B$1:$AU$1,0),TRUE)</f>
        <v>7097</v>
      </c>
      <c r="O156" s="67">
        <f>VLOOKUP($A156,'Published Daily Data'!$B:$AU,MATCH(O$1,'Published Daily Data'!$B$1:$AU$1,0),TRUE)</f>
        <v>1142158</v>
      </c>
      <c r="P156" s="67">
        <f>VLOOKUP($A156,'Published Daily Data'!$B:$AU,MATCH(P$1,'Published Daily Data'!$B$1:$AU$1,0),TRUE)</f>
        <v>0</v>
      </c>
      <c r="Q156" s="67">
        <f>VLOOKUP($A156,'Published Daily Data'!$B:$AU,MATCH(Q$1,'Published Daily Data'!$B$1:$AU$1,0),TRUE)</f>
        <v>19676</v>
      </c>
      <c r="R156" s="67">
        <f>VLOOKUP($A156,'Published Daily Data'!$B:$AU,MATCH(R$1,'Published Daily Data'!$B$1:$AU$1,0),TRUE)</f>
        <v>0</v>
      </c>
      <c r="S156" s="67">
        <f>VLOOKUP($A156,'Published Daily Data'!$B:$AU,MATCH(S$1,'Published Daily Data'!$B$1:$AU$1,0),TRUE)</f>
        <v>-22869</v>
      </c>
      <c r="T156" s="67">
        <f>VLOOKUP($A156,'Published Daily Data'!$B:$AU,MATCH(T$1,'Published Daily Data'!$B$1:$AU$1,0),TRUE)</f>
        <v>117783</v>
      </c>
      <c r="U156" s="67">
        <f>VLOOKUP($A156,'Published Daily Data'!$B:$AU,MATCH(U$1,'Published Daily Data'!$B$1:$AU$1,0),TRUE)</f>
        <v>0</v>
      </c>
      <c r="V156" s="67">
        <f>VLOOKUP($A156,'Published Daily Data'!$B:$AU,MATCH(V$1,'Published Daily Data'!$B$1:$AU$1,0),TRUE)</f>
        <v>7329</v>
      </c>
      <c r="W156" s="67">
        <f>VLOOKUP($A156,'Published Daily Data'!$B:$AU,MATCH(W$1,'Published Daily Data'!$B$1:$AU$1,0),TRUE)</f>
        <v>2854</v>
      </c>
      <c r="X156" s="67">
        <f>VLOOKUP($A156,'Published Daily Data'!$B:$AU,MATCH(X$1,'Published Daily Data'!$B$1:$AU$1,0),TRUE)</f>
        <v>1769495.3088538316</v>
      </c>
      <c r="Y156" s="67">
        <f>VLOOKUP($A156,'Published Daily Data'!$B:$AU,MATCH(Y$1,'Published Daily Data'!$B$1:$AU$1,0),TRUE)</f>
        <v>1615414.3885339962</v>
      </c>
      <c r="Z156" s="67">
        <f>VLOOKUP($A156,'Published Daily Data'!$B:$AU,MATCH(Z$1,'Published Daily Data'!$B$1:$AU$1,0),TRUE)</f>
        <v>10837.938879804662</v>
      </c>
      <c r="AA156" s="67">
        <f>VLOOKUP($A156,'Published Daily Data'!$B:$AU,MATCH(AA$1,'Published Daily Data'!$B$1:$AU$1,0),TRUE)</f>
        <v>18370.122036122993</v>
      </c>
      <c r="AB156" s="67">
        <f t="shared" si="5"/>
        <v>3414117.7583037554</v>
      </c>
      <c r="AC156" s="67">
        <f>VLOOKUP($A156,'Published Daily Data'!$B:$AU,MATCH(AC$1,'Published Daily Data'!$B$1:$AU$1,0),TRUE)</f>
        <v>18680.268795879183</v>
      </c>
      <c r="AD156" s="67">
        <f>VLOOKUP($A156,'Published Daily Data'!$B:$AU,MATCH(AD$1,'Published Daily Data'!$B$1:$AU$1,0),TRUE)</f>
        <v>8212.7329583940555</v>
      </c>
      <c r="AE156" s="67">
        <f>VLOOKUP($A156,'Published Daily Data'!$B:$AU,MATCH(AE$1,'Published Daily Data'!$B$1:$AU$1,0),TRUE)</f>
        <v>3424585.2941412413</v>
      </c>
      <c r="AF156" s="67">
        <f>VLOOKUP($A156,'Published Daily Data'!$B:$AU,MATCH(AF$1,'Published Daily Data'!$B$1:$AU$1,0),TRUE)</f>
        <v>10492599</v>
      </c>
      <c r="AG156" s="67">
        <f>VLOOKUP($A156,'Published Daily Data'!$B:$AU,MATCH(AG$1,'Published Daily Data'!$B$1:$AU$1,0),TRUE)</f>
        <v>10482416</v>
      </c>
      <c r="AH156" s="67">
        <f>VLOOKUP($A156,'Published Daily Data'!$B:$AU,MATCH(AH$1,'Published Daily Data'!$B$1:$AU$1,0),TRUE)</f>
        <v>0.71734679771061727</v>
      </c>
      <c r="AI156" s="67">
        <f>VLOOKUP($A156,'Published Daily Data'!$B:$AU,MATCH(AI$1,'Published Daily Data'!$B$1:$AU$1,0),TRUE)</f>
        <v>0.72024514493315883</v>
      </c>
    </row>
    <row r="157" spans="1:35" ht="14.4" customHeight="1" x14ac:dyDescent="0.3">
      <c r="A157" s="32">
        <f t="shared" si="4"/>
        <v>45748</v>
      </c>
      <c r="B157" s="67">
        <f>VLOOKUP($A157,'Published Daily Data'!$B:$AU,MATCH(B$1,'Published Daily Data'!$B$1:$AU$1,0),TRUE)</f>
        <v>10384417</v>
      </c>
      <c r="C157" s="67">
        <f>VLOOKUP($A157,'Published Daily Data'!$B:$AU,MATCH(C$1,'Published Daily Data'!$B$1:$AU$1,0),TRUE)</f>
        <v>10502437</v>
      </c>
      <c r="D157" s="67">
        <f>VLOOKUP($A157,'Published Daily Data'!$B:$AU,MATCH(D$1,'Published Daily Data'!$B$1:$AU$1,0),TRUE)</f>
        <v>10525667</v>
      </c>
      <c r="E157" s="67">
        <f>VLOOKUP($A157,'Published Daily Data'!$B:$AU,MATCH(E$1,'Published Daily Data'!$B$1:$AU$1,0),TRUE)</f>
        <v>26600</v>
      </c>
      <c r="F157" s="67">
        <f>VLOOKUP($A157,'Published Daily Data'!$B:$AU,MATCH(F$1,'Published Daily Data'!$B$1:$AU$1,0),TRUE)</f>
        <v>1546732</v>
      </c>
      <c r="G157" s="67">
        <f>VLOOKUP($A157,'Published Daily Data'!$B:$AU,MATCH(G$1,'Published Daily Data'!$B$1:$AU$1,0),TRUE)</f>
        <v>3421332</v>
      </c>
      <c r="H157" s="67">
        <f>VLOOKUP($A157,'Published Daily Data'!$B:$AU,MATCH(H$1,'Published Daily Data'!$B$1:$AU$1,0),TRUE)</f>
        <v>1914063</v>
      </c>
      <c r="I157" s="67">
        <f>VLOOKUP($A157,'Published Daily Data'!$B:$AU,MATCH(I$1,'Published Daily Data'!$B$1:$AU$1,0),TRUE)</f>
        <v>7609</v>
      </c>
      <c r="J157" s="67">
        <f>VLOOKUP($A157,'Published Daily Data'!$B:$AU,MATCH(J$1,'Published Daily Data'!$B$1:$AU$1,0),TRUE)</f>
        <v>11168</v>
      </c>
      <c r="K157" s="67">
        <f>VLOOKUP($A157,'Published Daily Data'!$B:$AU,MATCH(K$1,'Published Daily Data'!$B$1:$AU$1,0),TRUE)</f>
        <v>852866</v>
      </c>
      <c r="L157" s="67">
        <f>VLOOKUP($A157,'Published Daily Data'!$B:$AU,MATCH(L$1,'Published Daily Data'!$B$1:$AU$1,0),TRUE)</f>
        <v>-3507</v>
      </c>
      <c r="M157" s="67">
        <f>VLOOKUP($A157,'Published Daily Data'!$B:$AU,MATCH(M$1,'Published Daily Data'!$B$1:$AU$1,0),TRUE)</f>
        <v>657710</v>
      </c>
      <c r="N157" s="67">
        <f>VLOOKUP($A157,'Published Daily Data'!$B:$AU,MATCH(N$1,'Published Daily Data'!$B$1:$AU$1,0),TRUE)</f>
        <v>11831</v>
      </c>
      <c r="O157" s="67">
        <f>VLOOKUP($A157,'Published Daily Data'!$B:$AU,MATCH(O$1,'Published Daily Data'!$B$1:$AU$1,0),TRUE)</f>
        <v>1991976</v>
      </c>
      <c r="P157" s="67">
        <f>VLOOKUP($A157,'Published Daily Data'!$B:$AU,MATCH(P$1,'Published Daily Data'!$B$1:$AU$1,0),TRUE)</f>
        <v>0</v>
      </c>
      <c r="Q157" s="67">
        <f>VLOOKUP($A157,'Published Daily Data'!$B:$AU,MATCH(Q$1,'Published Daily Data'!$B$1:$AU$1,0),TRUE)</f>
        <v>15197</v>
      </c>
      <c r="R157" s="67">
        <f>VLOOKUP($A157,'Published Daily Data'!$B:$AU,MATCH(R$1,'Published Daily Data'!$B$1:$AU$1,0),TRUE)</f>
        <v>0</v>
      </c>
      <c r="S157" s="67">
        <f>VLOOKUP($A157,'Published Daily Data'!$B:$AU,MATCH(S$1,'Published Daily Data'!$B$1:$AU$1,0),TRUE)</f>
        <v>-22192</v>
      </c>
      <c r="T157" s="67">
        <f>VLOOKUP($A157,'Published Daily Data'!$B:$AU,MATCH(T$1,'Published Daily Data'!$B$1:$AU$1,0),TRUE)</f>
        <v>115293</v>
      </c>
      <c r="U157" s="67">
        <f>VLOOKUP($A157,'Published Daily Data'!$B:$AU,MATCH(U$1,'Published Daily Data'!$B$1:$AU$1,0),TRUE)</f>
        <v>0</v>
      </c>
      <c r="V157" s="67">
        <f>VLOOKUP($A157,'Published Daily Data'!$B:$AU,MATCH(V$1,'Published Daily Data'!$B$1:$AU$1,0),TRUE)</f>
        <v>29362</v>
      </c>
      <c r="W157" s="67">
        <f>VLOOKUP($A157,'Published Daily Data'!$B:$AU,MATCH(W$1,'Published Daily Data'!$B$1:$AU$1,0),TRUE)</f>
        <v>5569</v>
      </c>
      <c r="X157" s="67">
        <f>VLOOKUP($A157,'Published Daily Data'!$B:$AU,MATCH(X$1,'Published Daily Data'!$B$1:$AU$1,0),TRUE)</f>
        <v>1594238.9220624955</v>
      </c>
      <c r="Y157" s="67">
        <f>VLOOKUP($A157,'Published Daily Data'!$B:$AU,MATCH(Y$1,'Published Daily Data'!$B$1:$AU$1,0),TRUE)</f>
        <v>1403835.4817128498</v>
      </c>
      <c r="Z157" s="67">
        <f>VLOOKUP($A157,'Published Daily Data'!$B:$AU,MATCH(Z$1,'Published Daily Data'!$B$1:$AU$1,0),TRUE)</f>
        <v>7132.8197643930034</v>
      </c>
      <c r="AA157" s="67">
        <f>VLOOKUP($A157,'Published Daily Data'!$B:$AU,MATCH(AA$1,'Published Daily Data'!$B$1:$AU$1,0),TRUE)</f>
        <v>21418.760537029015</v>
      </c>
      <c r="AB157" s="67">
        <f t="shared" si="5"/>
        <v>3026625.9840767677</v>
      </c>
      <c r="AC157" s="67">
        <f>VLOOKUP($A157,'Published Daily Data'!$B:$AU,MATCH(AC$1,'Published Daily Data'!$B$1:$AU$1,0),TRUE)</f>
        <v>10270.927815332097</v>
      </c>
      <c r="AD157" s="67">
        <f>VLOOKUP($A157,'Published Daily Data'!$B:$AU,MATCH(AD$1,'Published Daily Data'!$B$1:$AU$1,0),TRUE)</f>
        <v>10448.913200111325</v>
      </c>
      <c r="AE157" s="67">
        <f>VLOOKUP($A157,'Published Daily Data'!$B:$AU,MATCH(AE$1,'Published Daily Data'!$B$1:$AU$1,0),TRUE)</f>
        <v>3026447.9986919872</v>
      </c>
      <c r="AF157" s="67">
        <f>VLOOKUP($A157,'Published Daily Data'!$B:$AU,MATCH(AF$1,'Published Daily Data'!$B$1:$AU$1,0),TRUE)</f>
        <v>10603921</v>
      </c>
      <c r="AG157" s="67">
        <f>VLOOKUP($A157,'Published Daily Data'!$B:$AU,MATCH(AG$1,'Published Daily Data'!$B$1:$AU$1,0),TRUE)</f>
        <v>10568990</v>
      </c>
      <c r="AH157" s="67">
        <f>VLOOKUP($A157,'Published Daily Data'!$B:$AU,MATCH(AH$1,'Published Daily Data'!$B$1:$AU$1,0),TRUE)</f>
        <v>0.62925404451950595</v>
      </c>
      <c r="AI157" s="67">
        <f>VLOOKUP($A157,'Published Daily Data'!$B:$AU,MATCH(AI$1,'Published Daily Data'!$B$1:$AU$1,0),TRUE)</f>
        <v>0.63129663164373595</v>
      </c>
    </row>
    <row r="158" spans="1:35" ht="14.4" customHeight="1" x14ac:dyDescent="0.3">
      <c r="A158" s="32">
        <f t="shared" si="4"/>
        <v>45749</v>
      </c>
      <c r="B158" s="67">
        <f>VLOOKUP($A158,'Published Daily Data'!$B:$AU,MATCH(B$1,'Published Daily Data'!$B$1:$AU$1,0),TRUE)</f>
        <v>10610352</v>
      </c>
      <c r="C158" s="67">
        <f>VLOOKUP($A158,'Published Daily Data'!$B:$AU,MATCH(C$1,'Published Daily Data'!$B$1:$AU$1,0),TRUE)</f>
        <v>10808260</v>
      </c>
      <c r="D158" s="67">
        <f>VLOOKUP($A158,'Published Daily Data'!$B:$AU,MATCH(D$1,'Published Daily Data'!$B$1:$AU$1,0),TRUE)</f>
        <v>10810963</v>
      </c>
      <c r="E158" s="67">
        <f>VLOOKUP($A158,'Published Daily Data'!$B:$AU,MATCH(E$1,'Published Daily Data'!$B$1:$AU$1,0),TRUE)</f>
        <v>25342</v>
      </c>
      <c r="F158" s="67">
        <f>VLOOKUP($A158,'Published Daily Data'!$B:$AU,MATCH(F$1,'Published Daily Data'!$B$1:$AU$1,0),TRUE)</f>
        <v>1685048</v>
      </c>
      <c r="G158" s="67">
        <f>VLOOKUP($A158,'Published Daily Data'!$B:$AU,MATCH(G$1,'Published Daily Data'!$B$1:$AU$1,0),TRUE)</f>
        <v>3883681</v>
      </c>
      <c r="H158" s="67">
        <f>VLOOKUP($A158,'Published Daily Data'!$B:$AU,MATCH(H$1,'Published Daily Data'!$B$1:$AU$1,0),TRUE)</f>
        <v>1915977</v>
      </c>
      <c r="I158" s="67">
        <f>VLOOKUP($A158,'Published Daily Data'!$B:$AU,MATCH(I$1,'Published Daily Data'!$B$1:$AU$1,0),TRUE)</f>
        <v>7503</v>
      </c>
      <c r="J158" s="67">
        <f>VLOOKUP($A158,'Published Daily Data'!$B:$AU,MATCH(J$1,'Published Daily Data'!$B$1:$AU$1,0),TRUE)</f>
        <v>11475</v>
      </c>
      <c r="K158" s="67">
        <f>VLOOKUP($A158,'Published Daily Data'!$B:$AU,MATCH(K$1,'Published Daily Data'!$B$1:$AU$1,0),TRUE)</f>
        <v>792250</v>
      </c>
      <c r="L158" s="67">
        <f>VLOOKUP($A158,'Published Daily Data'!$B:$AU,MATCH(L$1,'Published Daily Data'!$B$1:$AU$1,0),TRUE)</f>
        <v>7273</v>
      </c>
      <c r="M158" s="67">
        <f>VLOOKUP($A158,'Published Daily Data'!$B:$AU,MATCH(M$1,'Published Daily Data'!$B$1:$AU$1,0),TRUE)</f>
        <v>599178</v>
      </c>
      <c r="N158" s="67">
        <f>VLOOKUP($A158,'Published Daily Data'!$B:$AU,MATCH(N$1,'Published Daily Data'!$B$1:$AU$1,0),TRUE)</f>
        <v>10712</v>
      </c>
      <c r="O158" s="67">
        <f>VLOOKUP($A158,'Published Daily Data'!$B:$AU,MATCH(O$1,'Published Daily Data'!$B$1:$AU$1,0),TRUE)</f>
        <v>1783871</v>
      </c>
      <c r="P158" s="67">
        <f>VLOOKUP($A158,'Published Daily Data'!$B:$AU,MATCH(P$1,'Published Daily Data'!$B$1:$AU$1,0),TRUE)</f>
        <v>0</v>
      </c>
      <c r="Q158" s="67">
        <f>VLOOKUP($A158,'Published Daily Data'!$B:$AU,MATCH(Q$1,'Published Daily Data'!$B$1:$AU$1,0),TRUE)</f>
        <v>21394</v>
      </c>
      <c r="R158" s="67">
        <f>VLOOKUP($A158,'Published Daily Data'!$B:$AU,MATCH(R$1,'Published Daily Data'!$B$1:$AU$1,0),TRUE)</f>
        <v>0</v>
      </c>
      <c r="S158" s="67">
        <f>VLOOKUP($A158,'Published Daily Data'!$B:$AU,MATCH(S$1,'Published Daily Data'!$B$1:$AU$1,0),TRUE)</f>
        <v>-21990</v>
      </c>
      <c r="T158" s="67">
        <f>VLOOKUP($A158,'Published Daily Data'!$B:$AU,MATCH(T$1,'Published Daily Data'!$B$1:$AU$1,0),TRUE)</f>
        <v>108988</v>
      </c>
      <c r="U158" s="67">
        <f>VLOOKUP($A158,'Published Daily Data'!$B:$AU,MATCH(U$1,'Published Daily Data'!$B$1:$AU$1,0),TRUE)</f>
        <v>0</v>
      </c>
      <c r="V158" s="67">
        <f>VLOOKUP($A158,'Published Daily Data'!$B:$AU,MATCH(V$1,'Published Daily Data'!$B$1:$AU$1,0),TRUE)</f>
        <v>13849</v>
      </c>
      <c r="W158" s="67">
        <f>VLOOKUP($A158,'Published Daily Data'!$B:$AU,MATCH(W$1,'Published Daily Data'!$B$1:$AU$1,0),TRUE)</f>
        <v>5286</v>
      </c>
      <c r="X158" s="67">
        <f>VLOOKUP($A158,'Published Daily Data'!$B:$AU,MATCH(X$1,'Published Daily Data'!$B$1:$AU$1,0),TRUE)</f>
        <v>1736781.4565924092</v>
      </c>
      <c r="Y158" s="67">
        <f>VLOOKUP($A158,'Published Daily Data'!$B:$AU,MATCH(Y$1,'Published Daily Data'!$B$1:$AU$1,0),TRUE)</f>
        <v>1593537.767264117</v>
      </c>
      <c r="Z158" s="67">
        <f>VLOOKUP($A158,'Published Daily Data'!$B:$AU,MATCH(Z$1,'Published Daily Data'!$B$1:$AU$1,0),TRUE)</f>
        <v>7022.9694991622055</v>
      </c>
      <c r="AA158" s="67">
        <f>VLOOKUP($A158,'Published Daily Data'!$B:$AU,MATCH(AA$1,'Published Daily Data'!$B$1:$AU$1,0),TRUE)</f>
        <v>20192.889922951872</v>
      </c>
      <c r="AB158" s="67">
        <f t="shared" si="5"/>
        <v>3357535.0832786406</v>
      </c>
      <c r="AC158" s="67">
        <f>VLOOKUP($A158,'Published Daily Data'!$B:$AU,MATCH(AC$1,'Published Daily Data'!$B$1:$AU$1,0),TRUE)</f>
        <v>16758.517939627764</v>
      </c>
      <c r="AD158" s="67">
        <f>VLOOKUP($A158,'Published Daily Data'!$B:$AU,MATCH(AD$1,'Published Daily Data'!$B$1:$AU$1,0),TRUE)</f>
        <v>10148.541985424461</v>
      </c>
      <c r="AE158" s="67">
        <f>VLOOKUP($A158,'Published Daily Data'!$B:$AU,MATCH(AE$1,'Published Daily Data'!$B$1:$AU$1,0),TRUE)</f>
        <v>3364145.0592328426</v>
      </c>
      <c r="AF158" s="67">
        <f>VLOOKUP($A158,'Published Daily Data'!$B:$AU,MATCH(AF$1,'Published Daily Data'!$B$1:$AU$1,0),TRUE)</f>
        <v>10882371</v>
      </c>
      <c r="AG158" s="67">
        <f>VLOOKUP($A158,'Published Daily Data'!$B:$AU,MATCH(AG$1,'Published Daily Data'!$B$1:$AU$1,0),TRUE)</f>
        <v>10863236</v>
      </c>
      <c r="AH158" s="67">
        <f>VLOOKUP($A158,'Published Daily Data'!$B:$AU,MATCH(AH$1,'Published Daily Data'!$B$1:$AU$1,0),TRUE)</f>
        <v>0.68019083298095206</v>
      </c>
      <c r="AI158" s="67">
        <f>VLOOKUP($A158,'Published Daily Data'!$B:$AU,MATCH(AI$1,'Published Daily Data'!$B$1:$AU$1,0),TRUE)</f>
        <v>0.6827304019249798</v>
      </c>
    </row>
    <row r="159" spans="1:35" ht="14.4" customHeight="1" x14ac:dyDescent="0.3">
      <c r="A159" s="32">
        <f t="shared" si="4"/>
        <v>45750</v>
      </c>
      <c r="B159" s="67">
        <f>VLOOKUP($A159,'Published Daily Data'!$B:$AU,MATCH(B$1,'Published Daily Data'!$B$1:$AU$1,0),TRUE)</f>
        <v>10683040</v>
      </c>
      <c r="C159" s="67">
        <f>VLOOKUP($A159,'Published Daily Data'!$B:$AU,MATCH(C$1,'Published Daily Data'!$B$1:$AU$1,0),TRUE)</f>
        <v>10816531</v>
      </c>
      <c r="D159" s="67">
        <f>VLOOKUP($A159,'Published Daily Data'!$B:$AU,MATCH(D$1,'Published Daily Data'!$B$1:$AU$1,0),TRUE)</f>
        <v>10775783</v>
      </c>
      <c r="E159" s="67">
        <f>VLOOKUP($A159,'Published Daily Data'!$B:$AU,MATCH(E$1,'Published Daily Data'!$B$1:$AU$1,0),TRUE)</f>
        <v>-16214</v>
      </c>
      <c r="F159" s="67">
        <f>VLOOKUP($A159,'Published Daily Data'!$B:$AU,MATCH(F$1,'Published Daily Data'!$B$1:$AU$1,0),TRUE)</f>
        <v>1773218</v>
      </c>
      <c r="G159" s="67">
        <f>VLOOKUP($A159,'Published Daily Data'!$B:$AU,MATCH(G$1,'Published Daily Data'!$B$1:$AU$1,0),TRUE)</f>
        <v>4031871</v>
      </c>
      <c r="H159" s="67">
        <f>VLOOKUP($A159,'Published Daily Data'!$B:$AU,MATCH(H$1,'Published Daily Data'!$B$1:$AU$1,0),TRUE)</f>
        <v>1932876</v>
      </c>
      <c r="I159" s="67">
        <f>VLOOKUP($A159,'Published Daily Data'!$B:$AU,MATCH(I$1,'Published Daily Data'!$B$1:$AU$1,0),TRUE)</f>
        <v>9741</v>
      </c>
      <c r="J159" s="67">
        <f>VLOOKUP($A159,'Published Daily Data'!$B:$AU,MATCH(J$1,'Published Daily Data'!$B$1:$AU$1,0),TRUE)</f>
        <v>11592</v>
      </c>
      <c r="K159" s="67">
        <f>VLOOKUP($A159,'Published Daily Data'!$B:$AU,MATCH(K$1,'Published Daily Data'!$B$1:$AU$1,0),TRUE)</f>
        <v>761340</v>
      </c>
      <c r="L159" s="67">
        <f>VLOOKUP($A159,'Published Daily Data'!$B:$AU,MATCH(L$1,'Published Daily Data'!$B$1:$AU$1,0),TRUE)</f>
        <v>7019</v>
      </c>
      <c r="M159" s="67">
        <f>VLOOKUP($A159,'Published Daily Data'!$B:$AU,MATCH(M$1,'Published Daily Data'!$B$1:$AU$1,0),TRUE)</f>
        <v>592547</v>
      </c>
      <c r="N159" s="67">
        <f>VLOOKUP($A159,'Published Daily Data'!$B:$AU,MATCH(N$1,'Published Daily Data'!$B$1:$AU$1,0),TRUE)</f>
        <v>12146</v>
      </c>
      <c r="O159" s="67">
        <f>VLOOKUP($A159,'Published Daily Data'!$B:$AU,MATCH(O$1,'Published Daily Data'!$B$1:$AU$1,0),TRUE)</f>
        <v>1531002</v>
      </c>
      <c r="P159" s="67">
        <f>VLOOKUP($A159,'Published Daily Data'!$B:$AU,MATCH(P$1,'Published Daily Data'!$B$1:$AU$1,0),TRUE)</f>
        <v>0</v>
      </c>
      <c r="Q159" s="67">
        <f>VLOOKUP($A159,'Published Daily Data'!$B:$AU,MATCH(Q$1,'Published Daily Data'!$B$1:$AU$1,0),TRUE)</f>
        <v>10355</v>
      </c>
      <c r="R159" s="67">
        <f>VLOOKUP($A159,'Published Daily Data'!$B:$AU,MATCH(R$1,'Published Daily Data'!$B$1:$AU$1,0),TRUE)</f>
        <v>0</v>
      </c>
      <c r="S159" s="67">
        <f>VLOOKUP($A159,'Published Daily Data'!$B:$AU,MATCH(S$1,'Published Daily Data'!$B$1:$AU$1,0),TRUE)</f>
        <v>-21692</v>
      </c>
      <c r="T159" s="67">
        <f>VLOOKUP($A159,'Published Daily Data'!$B:$AU,MATCH(T$1,'Published Daily Data'!$B$1:$AU$1,0),TRUE)</f>
        <v>116351</v>
      </c>
      <c r="U159" s="67">
        <f>VLOOKUP($A159,'Published Daily Data'!$B:$AU,MATCH(U$1,'Published Daily Data'!$B$1:$AU$1,0),TRUE)</f>
        <v>0</v>
      </c>
      <c r="V159" s="67">
        <f>VLOOKUP($A159,'Published Daily Data'!$B:$AU,MATCH(V$1,'Published Daily Data'!$B$1:$AU$1,0),TRUE)</f>
        <v>-20079</v>
      </c>
      <c r="W159" s="67">
        <f>VLOOKUP($A159,'Published Daily Data'!$B:$AU,MATCH(W$1,'Published Daily Data'!$B$1:$AU$1,0),TRUE)</f>
        <v>3686</v>
      </c>
      <c r="X159" s="67">
        <f>VLOOKUP($A159,'Published Daily Data'!$B:$AU,MATCH(X$1,'Published Daily Data'!$B$1:$AU$1,0),TRUE)</f>
        <v>1827522.8504190673</v>
      </c>
      <c r="Y159" s="67">
        <f>VLOOKUP($A159,'Published Daily Data'!$B:$AU,MATCH(Y$1,'Published Daily Data'!$B$1:$AU$1,0),TRUE)</f>
        <v>1654321.113004064</v>
      </c>
      <c r="Z159" s="67">
        <f>VLOOKUP($A159,'Published Daily Data'!$B:$AU,MATCH(Z$1,'Published Daily Data'!$B$1:$AU$1,0),TRUE)</f>
        <v>9105.4698662918236</v>
      </c>
      <c r="AA159" s="67">
        <f>VLOOKUP($A159,'Published Daily Data'!$B:$AU,MATCH(AA$1,'Published Daily Data'!$B$1:$AU$1,0),TRUE)</f>
        <v>19142.60800129463</v>
      </c>
      <c r="AB159" s="67">
        <f t="shared" si="5"/>
        <v>3510092.0412907172</v>
      </c>
      <c r="AC159" s="67">
        <f>VLOOKUP($A159,'Published Daily Data'!$B:$AU,MATCH(AC$1,'Published Daily Data'!$B$1:$AU$1,0),TRUE)</f>
        <v>24936.036990625249</v>
      </c>
      <c r="AD159" s="67">
        <f>VLOOKUP($A159,'Published Daily Data'!$B:$AU,MATCH(AD$1,'Published Daily Data'!$B$1:$AU$1,0),TRUE)</f>
        <v>10124.837510397438</v>
      </c>
      <c r="AE159" s="67">
        <f>VLOOKUP($A159,'Published Daily Data'!$B:$AU,MATCH(AE$1,'Published Daily Data'!$B$1:$AU$1,0),TRUE)</f>
        <v>3524903.2407709444</v>
      </c>
      <c r="AF159" s="67">
        <f>VLOOKUP($A159,'Published Daily Data'!$B:$AU,MATCH(AF$1,'Published Daily Data'!$B$1:$AU$1,0),TRUE)</f>
        <v>10844842</v>
      </c>
      <c r="AG159" s="67">
        <f>VLOOKUP($A159,'Published Daily Data'!$B:$AU,MATCH(AG$1,'Published Daily Data'!$B$1:$AU$1,0),TRUE)</f>
        <v>10861235</v>
      </c>
      <c r="AH159" s="67">
        <f>VLOOKUP($A159,'Published Daily Data'!$B:$AU,MATCH(AH$1,'Published Daily Data'!$B$1:$AU$1,0),TRUE)</f>
        <v>0.71355757106192419</v>
      </c>
      <c r="AI159" s="67">
        <f>VLOOKUP($A159,'Published Daily Data'!$B:$AU,MATCH(AI$1,'Published Daily Data'!$B$1:$AU$1,0),TRUE)</f>
        <v>0.71548697571394404</v>
      </c>
    </row>
    <row r="160" spans="1:35" ht="14.4" customHeight="1" x14ac:dyDescent="0.3">
      <c r="A160" s="32">
        <f t="shared" si="4"/>
        <v>45751</v>
      </c>
      <c r="B160" s="67">
        <f>VLOOKUP($A160,'Published Daily Data'!$B:$AU,MATCH(B$1,'Published Daily Data'!$B$1:$AU$1,0),TRUE)</f>
        <v>10510701</v>
      </c>
      <c r="C160" s="67">
        <f>VLOOKUP($A160,'Published Daily Data'!$B:$AU,MATCH(C$1,'Published Daily Data'!$B$1:$AU$1,0),TRUE)</f>
        <v>10741283</v>
      </c>
      <c r="D160" s="67">
        <f>VLOOKUP($A160,'Published Daily Data'!$B:$AU,MATCH(D$1,'Published Daily Data'!$B$1:$AU$1,0),TRUE)</f>
        <v>10700852</v>
      </c>
      <c r="E160" s="67">
        <f>VLOOKUP($A160,'Published Daily Data'!$B:$AU,MATCH(E$1,'Published Daily Data'!$B$1:$AU$1,0),TRUE)</f>
        <v>-11902</v>
      </c>
      <c r="F160" s="67">
        <f>VLOOKUP($A160,'Published Daily Data'!$B:$AU,MATCH(F$1,'Published Daily Data'!$B$1:$AU$1,0),TRUE)</f>
        <v>1899318</v>
      </c>
      <c r="G160" s="67">
        <f>VLOOKUP($A160,'Published Daily Data'!$B:$AU,MATCH(G$1,'Published Daily Data'!$B$1:$AU$1,0),TRUE)</f>
        <v>4084514</v>
      </c>
      <c r="H160" s="67">
        <f>VLOOKUP($A160,'Published Daily Data'!$B:$AU,MATCH(H$1,'Published Daily Data'!$B$1:$AU$1,0),TRUE)</f>
        <v>1967042</v>
      </c>
      <c r="I160" s="67">
        <f>VLOOKUP($A160,'Published Daily Data'!$B:$AU,MATCH(I$1,'Published Daily Data'!$B$1:$AU$1,0),TRUE)</f>
        <v>12689</v>
      </c>
      <c r="J160" s="67">
        <f>VLOOKUP($A160,'Published Daily Data'!$B:$AU,MATCH(J$1,'Published Daily Data'!$B$1:$AU$1,0),TRUE)</f>
        <v>11570</v>
      </c>
      <c r="K160" s="67">
        <f>VLOOKUP($A160,'Published Daily Data'!$B:$AU,MATCH(K$1,'Published Daily Data'!$B$1:$AU$1,0),TRUE)</f>
        <v>752254</v>
      </c>
      <c r="L160" s="67">
        <f>VLOOKUP($A160,'Published Daily Data'!$B:$AU,MATCH(L$1,'Published Daily Data'!$B$1:$AU$1,0),TRUE)</f>
        <v>8442</v>
      </c>
      <c r="M160" s="67">
        <f>VLOOKUP($A160,'Published Daily Data'!$B:$AU,MATCH(M$1,'Published Daily Data'!$B$1:$AU$1,0),TRUE)</f>
        <v>596468</v>
      </c>
      <c r="N160" s="67">
        <f>VLOOKUP($A160,'Published Daily Data'!$B:$AU,MATCH(N$1,'Published Daily Data'!$B$1:$AU$1,0),TRUE)</f>
        <v>13976</v>
      </c>
      <c r="O160" s="67">
        <f>VLOOKUP($A160,'Published Daily Data'!$B:$AU,MATCH(O$1,'Published Daily Data'!$B$1:$AU$1,0),TRUE)</f>
        <v>1220511</v>
      </c>
      <c r="P160" s="67">
        <f>VLOOKUP($A160,'Published Daily Data'!$B:$AU,MATCH(P$1,'Published Daily Data'!$B$1:$AU$1,0),TRUE)</f>
        <v>0</v>
      </c>
      <c r="Q160" s="67">
        <f>VLOOKUP($A160,'Published Daily Data'!$B:$AU,MATCH(Q$1,'Published Daily Data'!$B$1:$AU$1,0),TRUE)</f>
        <v>17549</v>
      </c>
      <c r="R160" s="67">
        <f>VLOOKUP($A160,'Published Daily Data'!$B:$AU,MATCH(R$1,'Published Daily Data'!$B$1:$AU$1,0),TRUE)</f>
        <v>0</v>
      </c>
      <c r="S160" s="67">
        <f>VLOOKUP($A160,'Published Daily Data'!$B:$AU,MATCH(S$1,'Published Daily Data'!$B$1:$AU$1,0),TRUE)</f>
        <v>-19187</v>
      </c>
      <c r="T160" s="67">
        <f>VLOOKUP($A160,'Published Daily Data'!$B:$AU,MATCH(T$1,'Published Daily Data'!$B$1:$AU$1,0),TRUE)</f>
        <v>127376</v>
      </c>
      <c r="U160" s="67">
        <f>VLOOKUP($A160,'Published Daily Data'!$B:$AU,MATCH(U$1,'Published Daily Data'!$B$1:$AU$1,0),TRUE)</f>
        <v>0</v>
      </c>
      <c r="V160" s="67">
        <f>VLOOKUP($A160,'Published Daily Data'!$B:$AU,MATCH(V$1,'Published Daily Data'!$B$1:$AU$1,0),TRUE)</f>
        <v>-12721</v>
      </c>
      <c r="W160" s="67">
        <f>VLOOKUP($A160,'Published Daily Data'!$B:$AU,MATCH(W$1,'Published Daily Data'!$B$1:$AU$1,0),TRUE)</f>
        <v>7128</v>
      </c>
      <c r="X160" s="67">
        <f>VLOOKUP($A160,'Published Daily Data'!$B:$AU,MATCH(X$1,'Published Daily Data'!$B$1:$AU$1,0),TRUE)</f>
        <v>1957409.5708169127</v>
      </c>
      <c r="Y160" s="67">
        <f>VLOOKUP($A160,'Published Daily Data'!$B:$AU,MATCH(Y$1,'Published Daily Data'!$B$1:$AU$1,0),TRUE)</f>
        <v>1675931.0362765423</v>
      </c>
      <c r="Z160" s="67">
        <f>VLOOKUP($A160,'Published Daily Data'!$B:$AU,MATCH(Z$1,'Published Daily Data'!$B$1:$AU$1,0),TRUE)</f>
        <v>11830.315004686277</v>
      </c>
      <c r="AA160" s="67">
        <f>VLOOKUP($A160,'Published Daily Data'!$B:$AU,MATCH(AA$1,'Published Daily Data'!$B$1:$AU$1,0),TRUE)</f>
        <v>18175.515294977111</v>
      </c>
      <c r="AB160" s="67">
        <f t="shared" si="5"/>
        <v>3663346.4373931186</v>
      </c>
      <c r="AC160" s="67">
        <f>VLOOKUP($A160,'Published Daily Data'!$B:$AU,MATCH(AC$1,'Published Daily Data'!$B$1:$AU$1,0),TRUE)</f>
        <v>19034.450468170129</v>
      </c>
      <c r="AD160" s="67">
        <f>VLOOKUP($A160,'Published Daily Data'!$B:$AU,MATCH(AD$1,'Published Daily Data'!$B$1:$AU$1,0),TRUE)</f>
        <v>9809.9547130162755</v>
      </c>
      <c r="AE160" s="67">
        <f>VLOOKUP($A160,'Published Daily Data'!$B:$AU,MATCH(AE$1,'Published Daily Data'!$B$1:$AU$1,0),TRUE)</f>
        <v>3672570.9331482723</v>
      </c>
      <c r="AF160" s="67">
        <f>VLOOKUP($A160,'Published Daily Data'!$B:$AU,MATCH(AF$1,'Published Daily Data'!$B$1:$AU$1,0),TRUE)</f>
        <v>10772373</v>
      </c>
      <c r="AG160" s="67">
        <f>VLOOKUP($A160,'Published Daily Data'!$B:$AU,MATCH(AG$1,'Published Daily Data'!$B$1:$AU$1,0),TRUE)</f>
        <v>10777966</v>
      </c>
      <c r="AH160" s="67">
        <f>VLOOKUP($A160,'Published Daily Data'!$B:$AU,MATCH(AH$1,'Published Daily Data'!$B$1:$AU$1,0),TRUE)</f>
        <v>0.74972216639784162</v>
      </c>
      <c r="AI160" s="67">
        <f>VLOOKUP($A160,'Published Daily Data'!$B:$AU,MATCH(AI$1,'Published Daily Data'!$B$1:$AU$1,0),TRUE)</f>
        <v>0.75121997328970447</v>
      </c>
    </row>
    <row r="161" spans="1:35" ht="14.4" customHeight="1" x14ac:dyDescent="0.3">
      <c r="A161" s="32">
        <f t="shared" si="4"/>
        <v>45752</v>
      </c>
      <c r="B161" s="67">
        <f>VLOOKUP($A161,'Published Daily Data'!$B:$AU,MATCH(B$1,'Published Daily Data'!$B$1:$AU$1,0),TRUE)</f>
        <v>9993716</v>
      </c>
      <c r="C161" s="67">
        <f>VLOOKUP($A161,'Published Daily Data'!$B:$AU,MATCH(C$1,'Published Daily Data'!$B$1:$AU$1,0),TRUE)</f>
        <v>10254122</v>
      </c>
      <c r="D161" s="67">
        <f>VLOOKUP($A161,'Published Daily Data'!$B:$AU,MATCH(D$1,'Published Daily Data'!$B$1:$AU$1,0),TRUE)</f>
        <v>10223196</v>
      </c>
      <c r="E161" s="67">
        <f>VLOOKUP($A161,'Published Daily Data'!$B:$AU,MATCH(E$1,'Published Daily Data'!$B$1:$AU$1,0),TRUE)</f>
        <v>-14955</v>
      </c>
      <c r="F161" s="67">
        <f>VLOOKUP($A161,'Published Daily Data'!$B:$AU,MATCH(F$1,'Published Daily Data'!$B$1:$AU$1,0),TRUE)</f>
        <v>1660571</v>
      </c>
      <c r="G161" s="67">
        <f>VLOOKUP($A161,'Published Daily Data'!$B:$AU,MATCH(G$1,'Published Daily Data'!$B$1:$AU$1,0),TRUE)</f>
        <v>3406655</v>
      </c>
      <c r="H161" s="67">
        <f>VLOOKUP($A161,'Published Daily Data'!$B:$AU,MATCH(H$1,'Published Daily Data'!$B$1:$AU$1,0),TRUE)</f>
        <v>1972457</v>
      </c>
      <c r="I161" s="67">
        <f>VLOOKUP($A161,'Published Daily Data'!$B:$AU,MATCH(I$1,'Published Daily Data'!$B$1:$AU$1,0),TRUE)</f>
        <v>9798</v>
      </c>
      <c r="J161" s="67">
        <f>VLOOKUP($A161,'Published Daily Data'!$B:$AU,MATCH(J$1,'Published Daily Data'!$B$1:$AU$1,0),TRUE)</f>
        <v>11691</v>
      </c>
      <c r="K161" s="67">
        <f>VLOOKUP($A161,'Published Daily Data'!$B:$AU,MATCH(K$1,'Published Daily Data'!$B$1:$AU$1,0),TRUE)</f>
        <v>692188</v>
      </c>
      <c r="L161" s="67">
        <f>VLOOKUP($A161,'Published Daily Data'!$B:$AU,MATCH(L$1,'Published Daily Data'!$B$1:$AU$1,0),TRUE)</f>
        <v>10393</v>
      </c>
      <c r="M161" s="67">
        <f>VLOOKUP($A161,'Published Daily Data'!$B:$AU,MATCH(M$1,'Published Daily Data'!$B$1:$AU$1,0),TRUE)</f>
        <v>545937</v>
      </c>
      <c r="N161" s="67">
        <f>VLOOKUP($A161,'Published Daily Data'!$B:$AU,MATCH(N$1,'Published Daily Data'!$B$1:$AU$1,0),TRUE)</f>
        <v>12063</v>
      </c>
      <c r="O161" s="67">
        <f>VLOOKUP($A161,'Published Daily Data'!$B:$AU,MATCH(O$1,'Published Daily Data'!$B$1:$AU$1,0),TRUE)</f>
        <v>1776004</v>
      </c>
      <c r="P161" s="67">
        <f>VLOOKUP($A161,'Published Daily Data'!$B:$AU,MATCH(P$1,'Published Daily Data'!$B$1:$AU$1,0),TRUE)</f>
        <v>0</v>
      </c>
      <c r="Q161" s="67">
        <f>VLOOKUP($A161,'Published Daily Data'!$B:$AU,MATCH(Q$1,'Published Daily Data'!$B$1:$AU$1,0),TRUE)</f>
        <v>8431</v>
      </c>
      <c r="R161" s="67">
        <f>VLOOKUP($A161,'Published Daily Data'!$B:$AU,MATCH(R$1,'Published Daily Data'!$B$1:$AU$1,0),TRUE)</f>
        <v>-2</v>
      </c>
      <c r="S161" s="67">
        <f>VLOOKUP($A161,'Published Daily Data'!$B:$AU,MATCH(S$1,'Published Daily Data'!$B$1:$AU$1,0),TRUE)</f>
        <v>-15917</v>
      </c>
      <c r="T161" s="67">
        <f>VLOOKUP($A161,'Published Daily Data'!$B:$AU,MATCH(T$1,'Published Daily Data'!$B$1:$AU$1,0),TRUE)</f>
        <v>124906</v>
      </c>
      <c r="U161" s="67">
        <f>VLOOKUP($A161,'Published Daily Data'!$B:$AU,MATCH(U$1,'Published Daily Data'!$B$1:$AU$1,0),TRUE)</f>
        <v>0</v>
      </c>
      <c r="V161" s="67">
        <f>VLOOKUP($A161,'Published Daily Data'!$B:$AU,MATCH(V$1,'Published Daily Data'!$B$1:$AU$1,0),TRUE)</f>
        <v>-13245</v>
      </c>
      <c r="W161" s="67">
        <f>VLOOKUP($A161,'Published Daily Data'!$B:$AU,MATCH(W$1,'Published Daily Data'!$B$1:$AU$1,0),TRUE)</f>
        <v>7376</v>
      </c>
      <c r="X161" s="67">
        <f>VLOOKUP($A161,'Published Daily Data'!$B:$AU,MATCH(X$1,'Published Daily Data'!$B$1:$AU$1,0),TRUE)</f>
        <v>1711312.158793038</v>
      </c>
      <c r="Y161" s="67">
        <f>VLOOKUP($A161,'Published Daily Data'!$B:$AU,MATCH(Y$1,'Published Daily Data'!$B$1:$AU$1,0),TRUE)</f>
        <v>1397807.2863623661</v>
      </c>
      <c r="Z161" s="67">
        <f>VLOOKUP($A161,'Published Daily Data'!$B:$AU,MATCH(Z$1,'Published Daily Data'!$B$1:$AU$1,0),TRUE)</f>
        <v>9134.328834276188</v>
      </c>
      <c r="AA161" s="67">
        <f>VLOOKUP($A161,'Published Daily Data'!$B:$AU,MATCH(AA$1,'Published Daily Data'!$B$1:$AU$1,0),TRUE)</f>
        <v>19843.794361736887</v>
      </c>
      <c r="AB161" s="67">
        <f t="shared" si="5"/>
        <v>3138097.5683514173</v>
      </c>
      <c r="AC161" s="67">
        <f>VLOOKUP($A161,'Published Daily Data'!$B:$AU,MATCH(AC$1,'Published Daily Data'!$B$1:$AU$1,0),TRUE)</f>
        <v>17780.162689803699</v>
      </c>
      <c r="AD161" s="67">
        <f>VLOOKUP($A161,'Published Daily Data'!$B:$AU,MATCH(AD$1,'Published Daily Data'!$B$1:$AU$1,0),TRUE)</f>
        <v>10671.064188228018</v>
      </c>
      <c r="AE161" s="67">
        <f>VLOOKUP($A161,'Published Daily Data'!$B:$AU,MATCH(AE$1,'Published Daily Data'!$B$1:$AU$1,0),TRUE)</f>
        <v>3145206.666852993</v>
      </c>
      <c r="AF161" s="67">
        <f>VLOOKUP($A161,'Published Daily Data'!$B:$AU,MATCH(AF$1,'Published Daily Data'!$B$1:$AU$1,0),TRUE)</f>
        <v>10291162</v>
      </c>
      <c r="AG161" s="67">
        <f>VLOOKUP($A161,'Published Daily Data'!$B:$AU,MATCH(AG$1,'Published Daily Data'!$B$1:$AU$1,0),TRUE)</f>
        <v>10297031</v>
      </c>
      <c r="AH161" s="67">
        <f>VLOOKUP($A161,'Published Daily Data'!$B:$AU,MATCH(AH$1,'Published Daily Data'!$B$1:$AU$1,0),TRUE)</f>
        <v>0.67225767713489515</v>
      </c>
      <c r="AI161" s="67">
        <f>VLOOKUP($A161,'Published Daily Data'!$B:$AU,MATCH(AI$1,'Published Daily Data'!$B$1:$AU$1,0),TRUE)</f>
        <v>0.67339658605256658</v>
      </c>
    </row>
    <row r="162" spans="1:35" ht="14.4" customHeight="1" x14ac:dyDescent="0.3">
      <c r="A162" s="32">
        <f t="shared" si="4"/>
        <v>45753</v>
      </c>
      <c r="B162" s="67">
        <f>VLOOKUP($A162,'Published Daily Data'!$B:$AU,MATCH(B$1,'Published Daily Data'!$B$1:$AU$1,0),TRUE)</f>
        <v>9743898</v>
      </c>
      <c r="C162" s="67">
        <f>VLOOKUP($A162,'Published Daily Data'!$B:$AU,MATCH(C$1,'Published Daily Data'!$B$1:$AU$1,0),TRUE)</f>
        <v>9953195</v>
      </c>
      <c r="D162" s="67">
        <f>VLOOKUP($A162,'Published Daily Data'!$B:$AU,MATCH(D$1,'Published Daily Data'!$B$1:$AU$1,0),TRUE)</f>
        <v>9908657</v>
      </c>
      <c r="E162" s="67">
        <f>VLOOKUP($A162,'Published Daily Data'!$B:$AU,MATCH(E$1,'Published Daily Data'!$B$1:$AU$1,0),TRUE)</f>
        <v>-5794</v>
      </c>
      <c r="F162" s="67">
        <f>VLOOKUP($A162,'Published Daily Data'!$B:$AU,MATCH(F$1,'Published Daily Data'!$B$1:$AU$1,0),TRUE)</f>
        <v>1710724</v>
      </c>
      <c r="G162" s="67">
        <f>VLOOKUP($A162,'Published Daily Data'!$B:$AU,MATCH(G$1,'Published Daily Data'!$B$1:$AU$1,0),TRUE)</f>
        <v>3557336</v>
      </c>
      <c r="H162" s="67">
        <f>VLOOKUP($A162,'Published Daily Data'!$B:$AU,MATCH(H$1,'Published Daily Data'!$B$1:$AU$1,0),TRUE)</f>
        <v>1998398</v>
      </c>
      <c r="I162" s="67">
        <f>VLOOKUP($A162,'Published Daily Data'!$B:$AU,MATCH(I$1,'Published Daily Data'!$B$1:$AU$1,0),TRUE)</f>
        <v>8841</v>
      </c>
      <c r="J162" s="67">
        <f>VLOOKUP($A162,'Published Daily Data'!$B:$AU,MATCH(J$1,'Published Daily Data'!$B$1:$AU$1,0),TRUE)</f>
        <v>12101</v>
      </c>
      <c r="K162" s="67">
        <f>VLOOKUP($A162,'Published Daily Data'!$B:$AU,MATCH(K$1,'Published Daily Data'!$B$1:$AU$1,0),TRUE)</f>
        <v>714263</v>
      </c>
      <c r="L162" s="67">
        <f>VLOOKUP($A162,'Published Daily Data'!$B:$AU,MATCH(L$1,'Published Daily Data'!$B$1:$AU$1,0),TRUE)</f>
        <v>2986</v>
      </c>
      <c r="M162" s="67">
        <f>VLOOKUP($A162,'Published Daily Data'!$B:$AU,MATCH(M$1,'Published Daily Data'!$B$1:$AU$1,0),TRUE)</f>
        <v>673434</v>
      </c>
      <c r="N162" s="67">
        <f>VLOOKUP($A162,'Published Daily Data'!$B:$AU,MATCH(N$1,'Published Daily Data'!$B$1:$AU$1,0),TRUE)</f>
        <v>10630</v>
      </c>
      <c r="O162" s="67">
        <f>VLOOKUP($A162,'Published Daily Data'!$B:$AU,MATCH(O$1,'Published Daily Data'!$B$1:$AU$1,0),TRUE)</f>
        <v>1074578</v>
      </c>
      <c r="P162" s="67">
        <f>VLOOKUP($A162,'Published Daily Data'!$B:$AU,MATCH(P$1,'Published Daily Data'!$B$1:$AU$1,0),TRUE)</f>
        <v>0</v>
      </c>
      <c r="Q162" s="67">
        <f>VLOOKUP($A162,'Published Daily Data'!$B:$AU,MATCH(Q$1,'Published Daily Data'!$B$1:$AU$1,0),TRUE)</f>
        <v>22672</v>
      </c>
      <c r="R162" s="67">
        <f>VLOOKUP($A162,'Published Daily Data'!$B:$AU,MATCH(R$1,'Published Daily Data'!$B$1:$AU$1,0),TRUE)</f>
        <v>0</v>
      </c>
      <c r="S162" s="67">
        <f>VLOOKUP($A162,'Published Daily Data'!$B:$AU,MATCH(S$1,'Published Daily Data'!$B$1:$AU$1,0),TRUE)</f>
        <v>-17494</v>
      </c>
      <c r="T162" s="67">
        <f>VLOOKUP($A162,'Published Daily Data'!$B:$AU,MATCH(T$1,'Published Daily Data'!$B$1:$AU$1,0),TRUE)</f>
        <v>131231</v>
      </c>
      <c r="U162" s="67">
        <f>VLOOKUP($A162,'Published Daily Data'!$B:$AU,MATCH(U$1,'Published Daily Data'!$B$1:$AU$1,0),TRUE)</f>
        <v>0</v>
      </c>
      <c r="V162" s="67">
        <f>VLOOKUP($A162,'Published Daily Data'!$B:$AU,MATCH(V$1,'Published Daily Data'!$B$1:$AU$1,0),TRUE)</f>
        <v>-4271</v>
      </c>
      <c r="W162" s="67">
        <f>VLOOKUP($A162,'Published Daily Data'!$B:$AU,MATCH(W$1,'Published Daily Data'!$B$1:$AU$1,0),TRUE)</f>
        <v>4072</v>
      </c>
      <c r="X162" s="67">
        <f>VLOOKUP($A162,'Published Daily Data'!$B:$AU,MATCH(X$1,'Published Daily Data'!$B$1:$AU$1,0),TRUE)</f>
        <v>1762995.8202347488</v>
      </c>
      <c r="Y162" s="67">
        <f>VLOOKUP($A162,'Published Daily Data'!$B:$AU,MATCH(Y$1,'Published Daily Data'!$B$1:$AU$1,0),TRUE)</f>
        <v>1459632.3955106223</v>
      </c>
      <c r="Z162" s="67">
        <f>VLOOKUP($A162,'Published Daily Data'!$B:$AU,MATCH(Z$1,'Published Daily Data'!$B$1:$AU$1,0),TRUE)</f>
        <v>8249.0101712720461</v>
      </c>
      <c r="AA162" s="67">
        <f>VLOOKUP($A162,'Published Daily Data'!$B:$AU,MATCH(AA$1,'Published Daily Data'!$B$1:$AU$1,0),TRUE)</f>
        <v>17909.68887286077</v>
      </c>
      <c r="AB162" s="67">
        <f t="shared" si="5"/>
        <v>3248786.9147895034</v>
      </c>
      <c r="AC162" s="67">
        <f>VLOOKUP($A162,'Published Daily Data'!$B:$AU,MATCH(AC$1,'Published Daily Data'!$B$1:$AU$1,0),TRUE)</f>
        <v>16987.453827258229</v>
      </c>
      <c r="AD162" s="67">
        <f>VLOOKUP($A162,'Published Daily Data'!$B:$AU,MATCH(AD$1,'Published Daily Data'!$B$1:$AU$1,0),TRUE)</f>
        <v>8198.391215897107</v>
      </c>
      <c r="AE162" s="67">
        <f>VLOOKUP($A162,'Published Daily Data'!$B:$AU,MATCH(AE$1,'Published Daily Data'!$B$1:$AU$1,0),TRUE)</f>
        <v>3257575.9774008635</v>
      </c>
      <c r="AF162" s="67">
        <f>VLOOKUP($A162,'Published Daily Data'!$B:$AU,MATCH(AF$1,'Published Daily Data'!$B$1:$AU$1,0),TRUE)</f>
        <v>9982858</v>
      </c>
      <c r="AG162" s="67">
        <f>VLOOKUP($A162,'Published Daily Data'!$B:$AU,MATCH(AG$1,'Published Daily Data'!$B$1:$AU$1,0),TRUE)</f>
        <v>9983057</v>
      </c>
      <c r="AH162" s="67">
        <f>VLOOKUP($A162,'Published Daily Data'!$B:$AU,MATCH(AH$1,'Published Daily Data'!$B$1:$AU$1,0),TRUE)</f>
        <v>0.71746393748996873</v>
      </c>
      <c r="AI162" s="67">
        <f>VLOOKUP($A162,'Published Daily Data'!$B:$AU,MATCH(AI$1,'Published Daily Data'!$B$1:$AU$1,0),TRUE)</f>
        <v>0.71939057858704913</v>
      </c>
    </row>
    <row r="163" spans="1:35" ht="14.4" customHeight="1" x14ac:dyDescent="0.3">
      <c r="A163" s="32">
        <f t="shared" si="4"/>
        <v>45754</v>
      </c>
      <c r="B163" s="67">
        <f>VLOOKUP($A163,'Published Daily Data'!$B:$AU,MATCH(B$1,'Published Daily Data'!$B$1:$AU$1,0),TRUE)</f>
        <v>10456040</v>
      </c>
      <c r="C163" s="67">
        <f>VLOOKUP($A163,'Published Daily Data'!$B:$AU,MATCH(C$1,'Published Daily Data'!$B$1:$AU$1,0),TRUE)</f>
        <v>10526796</v>
      </c>
      <c r="D163" s="67">
        <f>VLOOKUP($A163,'Published Daily Data'!$B:$AU,MATCH(D$1,'Published Daily Data'!$B$1:$AU$1,0),TRUE)</f>
        <v>10476507</v>
      </c>
      <c r="E163" s="67">
        <f>VLOOKUP($A163,'Published Daily Data'!$B:$AU,MATCH(E$1,'Published Daily Data'!$B$1:$AU$1,0),TRUE)</f>
        <v>-23120</v>
      </c>
      <c r="F163" s="67">
        <f>VLOOKUP($A163,'Published Daily Data'!$B:$AU,MATCH(F$1,'Published Daily Data'!$B$1:$AU$1,0),TRUE)</f>
        <v>1667675</v>
      </c>
      <c r="G163" s="67">
        <f>VLOOKUP($A163,'Published Daily Data'!$B:$AU,MATCH(G$1,'Published Daily Data'!$B$1:$AU$1,0),TRUE)</f>
        <v>3981117</v>
      </c>
      <c r="H163" s="67">
        <f>VLOOKUP($A163,'Published Daily Data'!$B:$AU,MATCH(H$1,'Published Daily Data'!$B$1:$AU$1,0),TRUE)</f>
        <v>2022507</v>
      </c>
      <c r="I163" s="67">
        <f>VLOOKUP($A163,'Published Daily Data'!$B:$AU,MATCH(I$1,'Published Daily Data'!$B$1:$AU$1,0),TRUE)</f>
        <v>13080</v>
      </c>
      <c r="J163" s="67">
        <f>VLOOKUP($A163,'Published Daily Data'!$B:$AU,MATCH(J$1,'Published Daily Data'!$B$1:$AU$1,0),TRUE)</f>
        <v>12025</v>
      </c>
      <c r="K163" s="67">
        <f>VLOOKUP($A163,'Published Daily Data'!$B:$AU,MATCH(K$1,'Published Daily Data'!$B$1:$AU$1,0),TRUE)</f>
        <v>786038</v>
      </c>
      <c r="L163" s="67">
        <f>VLOOKUP($A163,'Published Daily Data'!$B:$AU,MATCH(L$1,'Published Daily Data'!$B$1:$AU$1,0),TRUE)</f>
        <v>8728</v>
      </c>
      <c r="M163" s="67">
        <f>VLOOKUP($A163,'Published Daily Data'!$B:$AU,MATCH(M$1,'Published Daily Data'!$B$1:$AU$1,0),TRUE)</f>
        <v>790054</v>
      </c>
      <c r="N163" s="67">
        <f>VLOOKUP($A163,'Published Daily Data'!$B:$AU,MATCH(N$1,'Published Daily Data'!$B$1:$AU$1,0),TRUE)</f>
        <v>8838</v>
      </c>
      <c r="O163" s="67">
        <f>VLOOKUP($A163,'Published Daily Data'!$B:$AU,MATCH(O$1,'Published Daily Data'!$B$1:$AU$1,0),TRUE)</f>
        <v>1040706</v>
      </c>
      <c r="P163" s="67">
        <f>VLOOKUP($A163,'Published Daily Data'!$B:$AU,MATCH(P$1,'Published Daily Data'!$B$1:$AU$1,0),TRUE)</f>
        <v>0</v>
      </c>
      <c r="Q163" s="67">
        <f>VLOOKUP($A163,'Published Daily Data'!$B:$AU,MATCH(Q$1,'Published Daily Data'!$B$1:$AU$1,0),TRUE)</f>
        <v>22481</v>
      </c>
      <c r="R163" s="67">
        <f>VLOOKUP($A163,'Published Daily Data'!$B:$AU,MATCH(R$1,'Published Daily Data'!$B$1:$AU$1,0),TRUE)</f>
        <v>-11</v>
      </c>
      <c r="S163" s="67">
        <f>VLOOKUP($A163,'Published Daily Data'!$B:$AU,MATCH(S$1,'Published Daily Data'!$B$1:$AU$1,0),TRUE)</f>
        <v>-27100</v>
      </c>
      <c r="T163" s="67">
        <f>VLOOKUP($A163,'Published Daily Data'!$B:$AU,MATCH(T$1,'Published Daily Data'!$B$1:$AU$1,0),TRUE)</f>
        <v>145144</v>
      </c>
      <c r="U163" s="67">
        <f>VLOOKUP($A163,'Published Daily Data'!$B:$AU,MATCH(U$1,'Published Daily Data'!$B$1:$AU$1,0),TRUE)</f>
        <v>0</v>
      </c>
      <c r="V163" s="67">
        <f>VLOOKUP($A163,'Published Daily Data'!$B:$AU,MATCH(V$1,'Published Daily Data'!$B$1:$AU$1,0),TRUE)</f>
        <v>-22995</v>
      </c>
      <c r="W163" s="67">
        <f>VLOOKUP($A163,'Published Daily Data'!$B:$AU,MATCH(W$1,'Published Daily Data'!$B$1:$AU$1,0),TRUE)</f>
        <v>1293</v>
      </c>
      <c r="X163" s="67">
        <f>VLOOKUP($A163,'Published Daily Data'!$B:$AU,MATCH(X$1,'Published Daily Data'!$B$1:$AU$1,0),TRUE)</f>
        <v>1718723.6574688659</v>
      </c>
      <c r="Y163" s="67">
        <f>VLOOKUP($A163,'Published Daily Data'!$B:$AU,MATCH(Y$1,'Published Daily Data'!$B$1:$AU$1,0),TRUE)</f>
        <v>1633512.1043330107</v>
      </c>
      <c r="Z163" s="67">
        <f>VLOOKUP($A163,'Published Daily Data'!$B:$AU,MATCH(Z$1,'Published Daily Data'!$B$1:$AU$1,0),TRUE)</f>
        <v>12189.655702814141</v>
      </c>
      <c r="AA163" s="67">
        <f>VLOOKUP($A163,'Published Daily Data'!$B:$AU,MATCH(AA$1,'Published Daily Data'!$B$1:$AU$1,0),TRUE)</f>
        <v>18623.659228834465</v>
      </c>
      <c r="AB163" s="67">
        <f t="shared" si="5"/>
        <v>3383049.0767335249</v>
      </c>
      <c r="AC163" s="67">
        <f>VLOOKUP($A163,'Published Daily Data'!$B:$AU,MATCH(AC$1,'Published Daily Data'!$B$1:$AU$1,0),TRUE)</f>
        <v>22462.053588976374</v>
      </c>
      <c r="AD163" s="67">
        <f>VLOOKUP($A163,'Published Daily Data'!$B:$AU,MATCH(AD$1,'Published Daily Data'!$B$1:$AU$1,0),TRUE)</f>
        <v>7779.1200565331583</v>
      </c>
      <c r="AE163" s="67">
        <f>VLOOKUP($A163,'Published Daily Data'!$B:$AU,MATCH(AE$1,'Published Daily Data'!$B$1:$AU$1,0),TRUE)</f>
        <v>3397732.0102659687</v>
      </c>
      <c r="AF163" s="67">
        <f>VLOOKUP($A163,'Published Daily Data'!$B:$AU,MATCH(AF$1,'Published Daily Data'!$B$1:$AU$1,0),TRUE)</f>
        <v>10555508</v>
      </c>
      <c r="AG163" s="67">
        <f>VLOOKUP($A163,'Published Daily Data'!$B:$AU,MATCH(AG$1,'Published Daily Data'!$B$1:$AU$1,0),TRUE)</f>
        <v>10577210</v>
      </c>
      <c r="AH163" s="67">
        <f>VLOOKUP($A163,'Published Daily Data'!$B:$AU,MATCH(AH$1,'Published Daily Data'!$B$1:$AU$1,0),TRUE)</f>
        <v>0.70658254018170075</v>
      </c>
      <c r="AI163" s="67">
        <f>VLOOKUP($A163,'Published Daily Data'!$B:$AU,MATCH(AI$1,'Published Daily Data'!$B$1:$AU$1,0),TRUE)</f>
        <v>0.70819317612797328</v>
      </c>
    </row>
    <row r="164" spans="1:35" ht="14.4" customHeight="1" x14ac:dyDescent="0.3">
      <c r="A164" s="32">
        <f t="shared" si="4"/>
        <v>45755</v>
      </c>
      <c r="B164" s="67">
        <f>VLOOKUP($A164,'Published Daily Data'!$B:$AU,MATCH(B$1,'Published Daily Data'!$B$1:$AU$1,0),TRUE)</f>
        <v>10484343</v>
      </c>
      <c r="C164" s="67">
        <f>VLOOKUP($A164,'Published Daily Data'!$B:$AU,MATCH(C$1,'Published Daily Data'!$B$1:$AU$1,0),TRUE)</f>
        <v>10512471</v>
      </c>
      <c r="D164" s="67">
        <f>VLOOKUP($A164,'Published Daily Data'!$B:$AU,MATCH(D$1,'Published Daily Data'!$B$1:$AU$1,0),TRUE)</f>
        <v>10471033</v>
      </c>
      <c r="E164" s="67">
        <f>VLOOKUP($A164,'Published Daily Data'!$B:$AU,MATCH(E$1,'Published Daily Data'!$B$1:$AU$1,0),TRUE)</f>
        <v>-20926</v>
      </c>
      <c r="F164" s="67">
        <f>VLOOKUP($A164,'Published Daily Data'!$B:$AU,MATCH(F$1,'Published Daily Data'!$B$1:$AU$1,0),TRUE)</f>
        <v>1584506</v>
      </c>
      <c r="G164" s="67">
        <f>VLOOKUP($A164,'Published Daily Data'!$B:$AU,MATCH(G$1,'Published Daily Data'!$B$1:$AU$1,0),TRUE)</f>
        <v>3551456</v>
      </c>
      <c r="H164" s="67">
        <f>VLOOKUP($A164,'Published Daily Data'!$B:$AU,MATCH(H$1,'Published Daily Data'!$B$1:$AU$1,0),TRUE)</f>
        <v>2039109</v>
      </c>
      <c r="I164" s="67">
        <f>VLOOKUP($A164,'Published Daily Data'!$B:$AU,MATCH(I$1,'Published Daily Data'!$B$1:$AU$1,0),TRUE)</f>
        <v>26281</v>
      </c>
      <c r="J164" s="67">
        <f>VLOOKUP($A164,'Published Daily Data'!$B:$AU,MATCH(J$1,'Published Daily Data'!$B$1:$AU$1,0),TRUE)</f>
        <v>11942</v>
      </c>
      <c r="K164" s="67">
        <f>VLOOKUP($A164,'Published Daily Data'!$B:$AU,MATCH(K$1,'Published Daily Data'!$B$1:$AU$1,0),TRUE)</f>
        <v>810385</v>
      </c>
      <c r="L164" s="67">
        <f>VLOOKUP($A164,'Published Daily Data'!$B:$AU,MATCH(L$1,'Published Daily Data'!$B$1:$AU$1,0),TRUE)</f>
        <v>1745</v>
      </c>
      <c r="M164" s="67">
        <f>VLOOKUP($A164,'Published Daily Data'!$B:$AU,MATCH(M$1,'Published Daily Data'!$B$1:$AU$1,0),TRUE)</f>
        <v>945729</v>
      </c>
      <c r="N164" s="67">
        <f>VLOOKUP($A164,'Published Daily Data'!$B:$AU,MATCH(N$1,'Published Daily Data'!$B$1:$AU$1,0),TRUE)</f>
        <v>13200</v>
      </c>
      <c r="O164" s="67">
        <f>VLOOKUP($A164,'Published Daily Data'!$B:$AU,MATCH(O$1,'Published Daily Data'!$B$1:$AU$1,0),TRUE)</f>
        <v>1365838</v>
      </c>
      <c r="P164" s="67">
        <f>VLOOKUP($A164,'Published Daily Data'!$B:$AU,MATCH(P$1,'Published Daily Data'!$B$1:$AU$1,0),TRUE)</f>
        <v>0</v>
      </c>
      <c r="Q164" s="67">
        <f>VLOOKUP($A164,'Published Daily Data'!$B:$AU,MATCH(Q$1,'Published Daily Data'!$B$1:$AU$1,0),TRUE)</f>
        <v>19783</v>
      </c>
      <c r="R164" s="67">
        <f>VLOOKUP($A164,'Published Daily Data'!$B:$AU,MATCH(R$1,'Published Daily Data'!$B$1:$AU$1,0),TRUE)</f>
        <v>-5</v>
      </c>
      <c r="S164" s="67">
        <f>VLOOKUP($A164,'Published Daily Data'!$B:$AU,MATCH(S$1,'Published Daily Data'!$B$1:$AU$1,0),TRUE)</f>
        <v>-26690</v>
      </c>
      <c r="T164" s="67">
        <f>VLOOKUP($A164,'Published Daily Data'!$B:$AU,MATCH(T$1,'Published Daily Data'!$B$1:$AU$1,0),TRUE)</f>
        <v>122437</v>
      </c>
      <c r="U164" s="67">
        <f>VLOOKUP($A164,'Published Daily Data'!$B:$AU,MATCH(U$1,'Published Daily Data'!$B$1:$AU$1,0),TRUE)</f>
        <v>0</v>
      </c>
      <c r="V164" s="67">
        <f>VLOOKUP($A164,'Published Daily Data'!$B:$AU,MATCH(V$1,'Published Daily Data'!$B$1:$AU$1,0),TRUE)</f>
        <v>-20800</v>
      </c>
      <c r="W164" s="67">
        <f>VLOOKUP($A164,'Published Daily Data'!$B:$AU,MATCH(W$1,'Published Daily Data'!$B$1:$AU$1,0),TRUE)</f>
        <v>2063</v>
      </c>
      <c r="X164" s="67">
        <f>VLOOKUP($A164,'Published Daily Data'!$B:$AU,MATCH(X$1,'Published Daily Data'!$B$1:$AU$1,0),TRUE)</f>
        <v>1632918.4536668488</v>
      </c>
      <c r="Y164" s="67">
        <f>VLOOKUP($A164,'Published Daily Data'!$B:$AU,MATCH(Y$1,'Published Daily Data'!$B$1:$AU$1,0),TRUE)</f>
        <v>1457216.5219587816</v>
      </c>
      <c r="Z164" s="67">
        <f>VLOOKUP($A164,'Published Daily Data'!$B:$AU,MATCH(Z$1,'Published Daily Data'!$B$1:$AU$1,0),TRUE)</f>
        <v>24478.921391896907</v>
      </c>
      <c r="AA164" s="67">
        <f>VLOOKUP($A164,'Published Daily Data'!$B:$AU,MATCH(AA$1,'Published Daily Data'!$B$1:$AU$1,0),TRUE)</f>
        <v>20534.446009576874</v>
      </c>
      <c r="AB164" s="67">
        <f t="shared" si="5"/>
        <v>3135148.3430271042</v>
      </c>
      <c r="AC164" s="67">
        <f>VLOOKUP($A164,'Published Daily Data'!$B:$AU,MATCH(AC$1,'Published Daily Data'!$B$1:$AU$1,0),TRUE)</f>
        <v>19919.831224374135</v>
      </c>
      <c r="AD164" s="67">
        <f>VLOOKUP($A164,'Published Daily Data'!$B:$AU,MATCH(AD$1,'Published Daily Data'!$B$1:$AU$1,0),TRUE)</f>
        <v>5576.6259533150223</v>
      </c>
      <c r="AE164" s="67">
        <f>VLOOKUP($A164,'Published Daily Data'!$B:$AU,MATCH(AE$1,'Published Daily Data'!$B$1:$AU$1,0),TRUE)</f>
        <v>3149491.5482981638</v>
      </c>
      <c r="AF164" s="67">
        <f>VLOOKUP($A164,'Published Daily Data'!$B:$AU,MATCH(AF$1,'Published Daily Data'!$B$1:$AU$1,0),TRUE)</f>
        <v>10557835</v>
      </c>
      <c r="AG164" s="67">
        <f>VLOOKUP($A164,'Published Daily Data'!$B:$AU,MATCH(AG$1,'Published Daily Data'!$B$1:$AU$1,0),TRUE)</f>
        <v>10576572</v>
      </c>
      <c r="AH164" s="67">
        <f>VLOOKUP($A164,'Published Daily Data'!$B:$AU,MATCH(AH$1,'Published Daily Data'!$B$1:$AU$1,0),TRUE)</f>
        <v>0.65466175025508677</v>
      </c>
      <c r="AI164" s="67">
        <f>VLOOKUP($A164,'Published Daily Data'!$B:$AU,MATCH(AI$1,'Published Daily Data'!$B$1:$AU$1,0),TRUE)</f>
        <v>0.65649173070528877</v>
      </c>
    </row>
    <row r="165" spans="1:35" ht="14.4" customHeight="1" x14ac:dyDescent="0.3">
      <c r="A165" s="32">
        <f t="shared" si="4"/>
        <v>45756</v>
      </c>
      <c r="B165" s="67">
        <f>VLOOKUP($A165,'Published Daily Data'!$B:$AU,MATCH(B$1,'Published Daily Data'!$B$1:$AU$1,0),TRUE)</f>
        <v>10414022</v>
      </c>
      <c r="C165" s="67">
        <f>VLOOKUP($A165,'Published Daily Data'!$B:$AU,MATCH(C$1,'Published Daily Data'!$B$1:$AU$1,0),TRUE)</f>
        <v>10501704</v>
      </c>
      <c r="D165" s="67">
        <f>VLOOKUP($A165,'Published Daily Data'!$B:$AU,MATCH(D$1,'Published Daily Data'!$B$1:$AU$1,0),TRUE)</f>
        <v>10467594</v>
      </c>
      <c r="E165" s="67">
        <f>VLOOKUP($A165,'Published Daily Data'!$B:$AU,MATCH(E$1,'Published Daily Data'!$B$1:$AU$1,0),TRUE)</f>
        <v>-19507</v>
      </c>
      <c r="F165" s="67">
        <f>VLOOKUP($A165,'Published Daily Data'!$B:$AU,MATCH(F$1,'Published Daily Data'!$B$1:$AU$1,0),TRUE)</f>
        <v>1634539</v>
      </c>
      <c r="G165" s="67">
        <f>VLOOKUP($A165,'Published Daily Data'!$B:$AU,MATCH(G$1,'Published Daily Data'!$B$1:$AU$1,0),TRUE)</f>
        <v>3395169</v>
      </c>
      <c r="H165" s="67">
        <f>VLOOKUP($A165,'Published Daily Data'!$B:$AU,MATCH(H$1,'Published Daily Data'!$B$1:$AU$1,0),TRUE)</f>
        <v>2029739</v>
      </c>
      <c r="I165" s="67">
        <f>VLOOKUP($A165,'Published Daily Data'!$B:$AU,MATCH(I$1,'Published Daily Data'!$B$1:$AU$1,0),TRUE)</f>
        <v>23713</v>
      </c>
      <c r="J165" s="67">
        <f>VLOOKUP($A165,'Published Daily Data'!$B:$AU,MATCH(J$1,'Published Daily Data'!$B$1:$AU$1,0),TRUE)</f>
        <v>11780</v>
      </c>
      <c r="K165" s="67">
        <f>VLOOKUP($A165,'Published Daily Data'!$B:$AU,MATCH(K$1,'Published Daily Data'!$B$1:$AU$1,0),TRUE)</f>
        <v>845151</v>
      </c>
      <c r="L165" s="67">
        <f>VLOOKUP($A165,'Published Daily Data'!$B:$AU,MATCH(L$1,'Published Daily Data'!$B$1:$AU$1,0),TRUE)</f>
        <v>9062</v>
      </c>
      <c r="M165" s="67">
        <f>VLOOKUP($A165,'Published Daily Data'!$B:$AU,MATCH(M$1,'Published Daily Data'!$B$1:$AU$1,0),TRUE)</f>
        <v>911189</v>
      </c>
      <c r="N165" s="67">
        <f>VLOOKUP($A165,'Published Daily Data'!$B:$AU,MATCH(N$1,'Published Daily Data'!$B$1:$AU$1,0),TRUE)</f>
        <v>15123</v>
      </c>
      <c r="O165" s="67">
        <f>VLOOKUP($A165,'Published Daily Data'!$B:$AU,MATCH(O$1,'Published Daily Data'!$B$1:$AU$1,0),TRUE)</f>
        <v>1468379</v>
      </c>
      <c r="P165" s="67">
        <f>VLOOKUP($A165,'Published Daily Data'!$B:$AU,MATCH(P$1,'Published Daily Data'!$B$1:$AU$1,0),TRUE)</f>
        <v>0</v>
      </c>
      <c r="Q165" s="67">
        <f>VLOOKUP($A165,'Published Daily Data'!$B:$AU,MATCH(Q$1,'Published Daily Data'!$B$1:$AU$1,0),TRUE)</f>
        <v>19026</v>
      </c>
      <c r="R165" s="67">
        <f>VLOOKUP($A165,'Published Daily Data'!$B:$AU,MATCH(R$1,'Published Daily Data'!$B$1:$AU$1,0),TRUE)</f>
        <v>0</v>
      </c>
      <c r="S165" s="67">
        <f>VLOOKUP($A165,'Published Daily Data'!$B:$AU,MATCH(S$1,'Published Daily Data'!$B$1:$AU$1,0),TRUE)</f>
        <v>-22002</v>
      </c>
      <c r="T165" s="67">
        <f>VLOOKUP($A165,'Published Daily Data'!$B:$AU,MATCH(T$1,'Published Daily Data'!$B$1:$AU$1,0),TRUE)</f>
        <v>122764</v>
      </c>
      <c r="U165" s="67">
        <f>VLOOKUP($A165,'Published Daily Data'!$B:$AU,MATCH(U$1,'Published Daily Data'!$B$1:$AU$1,0),TRUE)</f>
        <v>0</v>
      </c>
      <c r="V165" s="67">
        <f>VLOOKUP($A165,'Published Daily Data'!$B:$AU,MATCH(V$1,'Published Daily Data'!$B$1:$AU$1,0),TRUE)</f>
        <v>-19411</v>
      </c>
      <c r="W165" s="67">
        <f>VLOOKUP($A165,'Published Daily Data'!$B:$AU,MATCH(W$1,'Published Daily Data'!$B$1:$AU$1,0),TRUE)</f>
        <v>2560</v>
      </c>
      <c r="X165" s="67">
        <f>VLOOKUP($A165,'Published Daily Data'!$B:$AU,MATCH(X$1,'Published Daily Data'!$B$1:$AU$1,0),TRUE)</f>
        <v>1684481.5442874979</v>
      </c>
      <c r="Y165" s="67">
        <f>VLOOKUP($A165,'Published Daily Data'!$B:$AU,MATCH(Y$1,'Published Daily Data'!$B$1:$AU$1,0),TRUE)</f>
        <v>1393054.7280486815</v>
      </c>
      <c r="Z165" s="67">
        <f>VLOOKUP($A165,'Published Daily Data'!$B:$AU,MATCH(Z$1,'Published Daily Data'!$B$1:$AU$1,0),TRUE)</f>
        <v>22092.005459254811</v>
      </c>
      <c r="AA165" s="67">
        <f>VLOOKUP($A165,'Published Daily Data'!$B:$AU,MATCH(AA$1,'Published Daily Data'!$B$1:$AU$1,0),TRUE)</f>
        <v>20895.807964837069</v>
      </c>
      <c r="AB165" s="67">
        <f t="shared" si="5"/>
        <v>3120524.0857602712</v>
      </c>
      <c r="AC165" s="67">
        <f>VLOOKUP($A165,'Published Daily Data'!$B:$AU,MATCH(AC$1,'Published Daily Data'!$B$1:$AU$1,0),TRUE)</f>
        <v>18365.986579731496</v>
      </c>
      <c r="AD165" s="67">
        <f>VLOOKUP($A165,'Published Daily Data'!$B:$AU,MATCH(AD$1,'Published Daily Data'!$B$1:$AU$1,0),TRUE)</f>
        <v>5334.5713142489722</v>
      </c>
      <c r="AE165" s="67">
        <f>VLOOKUP($A165,'Published Daily Data'!$B:$AU,MATCH(AE$1,'Published Daily Data'!$B$1:$AU$1,0),TRUE)</f>
        <v>3133555.501025754</v>
      </c>
      <c r="AF165" s="67">
        <f>VLOOKUP($A165,'Published Daily Data'!$B:$AU,MATCH(AF$1,'Published Daily Data'!$B$1:$AU$1,0),TRUE)</f>
        <v>10543879</v>
      </c>
      <c r="AG165" s="67">
        <f>VLOOKUP($A165,'Published Daily Data'!$B:$AU,MATCH(AG$1,'Published Daily Data'!$B$1:$AU$1,0),TRUE)</f>
        <v>10560730</v>
      </c>
      <c r="AH165" s="67">
        <f>VLOOKUP($A165,'Published Daily Data'!$B:$AU,MATCH(AH$1,'Published Daily Data'!$B$1:$AU$1,0),TRUE)</f>
        <v>0.65247048168409449</v>
      </c>
      <c r="AI165" s="67">
        <f>VLOOKUP($A165,'Published Daily Data'!$B:$AU,MATCH(AI$1,'Published Daily Data'!$B$1:$AU$1,0),TRUE)</f>
        <v>0.65414977266452201</v>
      </c>
    </row>
    <row r="166" spans="1:35" ht="14.4" customHeight="1" x14ac:dyDescent="0.3">
      <c r="A166" s="32">
        <f t="shared" si="4"/>
        <v>45757</v>
      </c>
      <c r="B166" s="67">
        <f>VLOOKUP($A166,'Published Daily Data'!$B:$AU,MATCH(B$1,'Published Daily Data'!$B$1:$AU$1,0),TRUE)</f>
        <v>10343794</v>
      </c>
      <c r="C166" s="67">
        <f>VLOOKUP($A166,'Published Daily Data'!$B:$AU,MATCH(C$1,'Published Daily Data'!$B$1:$AU$1,0),TRUE)</f>
        <v>10454725</v>
      </c>
      <c r="D166" s="67">
        <f>VLOOKUP($A166,'Published Daily Data'!$B:$AU,MATCH(D$1,'Published Daily Data'!$B$1:$AU$1,0),TRUE)</f>
        <v>10431061</v>
      </c>
      <c r="E166" s="67">
        <f>VLOOKUP($A166,'Published Daily Data'!$B:$AU,MATCH(E$1,'Published Daily Data'!$B$1:$AU$1,0),TRUE)</f>
        <v>-11916</v>
      </c>
      <c r="F166" s="67">
        <f>VLOOKUP($A166,'Published Daily Data'!$B:$AU,MATCH(F$1,'Published Daily Data'!$B$1:$AU$1,0),TRUE)</f>
        <v>1667829</v>
      </c>
      <c r="G166" s="67">
        <f>VLOOKUP($A166,'Published Daily Data'!$B:$AU,MATCH(G$1,'Published Daily Data'!$B$1:$AU$1,0),TRUE)</f>
        <v>3687147</v>
      </c>
      <c r="H166" s="67">
        <f>VLOOKUP($A166,'Published Daily Data'!$B:$AU,MATCH(H$1,'Published Daily Data'!$B$1:$AU$1,0),TRUE)</f>
        <v>2009172</v>
      </c>
      <c r="I166" s="67">
        <f>VLOOKUP($A166,'Published Daily Data'!$B:$AU,MATCH(I$1,'Published Daily Data'!$B$1:$AU$1,0),TRUE)</f>
        <v>10855</v>
      </c>
      <c r="J166" s="67">
        <f>VLOOKUP($A166,'Published Daily Data'!$B:$AU,MATCH(J$1,'Published Daily Data'!$B$1:$AU$1,0),TRUE)</f>
        <v>11639</v>
      </c>
      <c r="K166" s="67">
        <f>VLOOKUP($A166,'Published Daily Data'!$B:$AU,MATCH(K$1,'Published Daily Data'!$B$1:$AU$1,0),TRUE)</f>
        <v>853374</v>
      </c>
      <c r="L166" s="67">
        <f>VLOOKUP($A166,'Published Daily Data'!$B:$AU,MATCH(L$1,'Published Daily Data'!$B$1:$AU$1,0),TRUE)</f>
        <v>3730</v>
      </c>
      <c r="M166" s="67">
        <f>VLOOKUP($A166,'Published Daily Data'!$B:$AU,MATCH(M$1,'Published Daily Data'!$B$1:$AU$1,0),TRUE)</f>
        <v>902983</v>
      </c>
      <c r="N166" s="67">
        <f>VLOOKUP($A166,'Published Daily Data'!$B:$AU,MATCH(N$1,'Published Daily Data'!$B$1:$AU$1,0),TRUE)</f>
        <v>12857</v>
      </c>
      <c r="O166" s="67">
        <f>VLOOKUP($A166,'Published Daily Data'!$B:$AU,MATCH(O$1,'Published Daily Data'!$B$1:$AU$1,0),TRUE)</f>
        <v>1127729</v>
      </c>
      <c r="P166" s="67">
        <f>VLOOKUP($A166,'Published Daily Data'!$B:$AU,MATCH(P$1,'Published Daily Data'!$B$1:$AU$1,0),TRUE)</f>
        <v>0</v>
      </c>
      <c r="Q166" s="67">
        <f>VLOOKUP($A166,'Published Daily Data'!$B:$AU,MATCH(Q$1,'Published Daily Data'!$B$1:$AU$1,0),TRUE)</f>
        <v>21292</v>
      </c>
      <c r="R166" s="67">
        <f>VLOOKUP($A166,'Published Daily Data'!$B:$AU,MATCH(R$1,'Published Daily Data'!$B$1:$AU$1,0),TRUE)</f>
        <v>0</v>
      </c>
      <c r="S166" s="67">
        <f>VLOOKUP($A166,'Published Daily Data'!$B:$AU,MATCH(S$1,'Published Daily Data'!$B$1:$AU$1,0),TRUE)</f>
        <v>-24802</v>
      </c>
      <c r="T166" s="67">
        <f>VLOOKUP($A166,'Published Daily Data'!$B:$AU,MATCH(T$1,'Published Daily Data'!$B$1:$AU$1,0),TRUE)</f>
        <v>141408</v>
      </c>
      <c r="U166" s="67">
        <f>VLOOKUP($A166,'Published Daily Data'!$B:$AU,MATCH(U$1,'Published Daily Data'!$B$1:$AU$1,0),TRUE)</f>
        <v>0</v>
      </c>
      <c r="V166" s="67">
        <f>VLOOKUP($A166,'Published Daily Data'!$B:$AU,MATCH(V$1,'Published Daily Data'!$B$1:$AU$1,0),TRUE)</f>
        <v>-21397</v>
      </c>
      <c r="W166" s="67">
        <f>VLOOKUP($A166,'Published Daily Data'!$B:$AU,MATCH(W$1,'Published Daily Data'!$B$1:$AU$1,0),TRUE)</f>
        <v>3472</v>
      </c>
      <c r="X166" s="67">
        <f>VLOOKUP($A166,'Published Daily Data'!$B:$AU,MATCH(X$1,'Published Daily Data'!$B$1:$AU$1,0),TRUE)</f>
        <v>1718787.5496988299</v>
      </c>
      <c r="Y166" s="67">
        <f>VLOOKUP($A166,'Published Daily Data'!$B:$AU,MATCH(Y$1,'Published Daily Data'!$B$1:$AU$1,0),TRUE)</f>
        <v>1512854.6478719476</v>
      </c>
      <c r="Z166" s="67">
        <f>VLOOKUP($A166,'Published Daily Data'!$B:$AU,MATCH(Z$1,'Published Daily Data'!$B$1:$AU$1,0),TRUE)</f>
        <v>10121.119352451149</v>
      </c>
      <c r="AA166" s="67">
        <f>VLOOKUP($A166,'Published Daily Data'!$B:$AU,MATCH(AA$1,'Published Daily Data'!$B$1:$AU$1,0),TRUE)</f>
        <v>19534.790080345705</v>
      </c>
      <c r="AB166" s="67">
        <f t="shared" si="5"/>
        <v>3261298.1070035743</v>
      </c>
      <c r="AC166" s="67">
        <f>VLOOKUP($A166,'Published Daily Data'!$B:$AU,MATCH(AC$1,'Published Daily Data'!$B$1:$AU$1,0),TRUE)</f>
        <v>17305.965897461498</v>
      </c>
      <c r="AD166" s="67">
        <f>VLOOKUP($A166,'Published Daily Data'!$B:$AU,MATCH(AD$1,'Published Daily Data'!$B$1:$AU$1,0),TRUE)</f>
        <v>5035.4773631097769</v>
      </c>
      <c r="AE166" s="67">
        <f>VLOOKUP($A166,'Published Daily Data'!$B:$AU,MATCH(AE$1,'Published Daily Data'!$B$1:$AU$1,0),TRUE)</f>
        <v>3273568.5955379261</v>
      </c>
      <c r="AF166" s="67">
        <f>VLOOKUP($A166,'Published Daily Data'!$B:$AU,MATCH(AF$1,'Published Daily Data'!$B$1:$AU$1,0),TRUE)</f>
        <v>10498680</v>
      </c>
      <c r="AG166" s="67">
        <f>VLOOKUP($A166,'Published Daily Data'!$B:$AU,MATCH(AG$1,'Published Daily Data'!$B$1:$AU$1,0),TRUE)</f>
        <v>10516605</v>
      </c>
      <c r="AH166" s="67">
        <f>VLOOKUP($A166,'Published Daily Data'!$B:$AU,MATCH(AH$1,'Published Daily Data'!$B$1:$AU$1,0),TRUE)</f>
        <v>0.68484066879476468</v>
      </c>
      <c r="AI166" s="67">
        <f>VLOOKUP($A166,'Published Daily Data'!$B:$AU,MATCH(AI$1,'Published Daily Data'!$B$1:$AU$1,0),TRUE)</f>
        <v>0.68624568452412371</v>
      </c>
    </row>
    <row r="167" spans="1:35" ht="14.4" customHeight="1" x14ac:dyDescent="0.3">
      <c r="A167" s="32">
        <f t="shared" si="4"/>
        <v>45758</v>
      </c>
      <c r="B167" s="67">
        <f>VLOOKUP($A167,'Published Daily Data'!$B:$AU,MATCH(B$1,'Published Daily Data'!$B$1:$AU$1,0),TRUE)</f>
        <v>10287980</v>
      </c>
      <c r="C167" s="67">
        <f>VLOOKUP($A167,'Published Daily Data'!$B:$AU,MATCH(C$1,'Published Daily Data'!$B$1:$AU$1,0),TRUE)</f>
        <v>10530228</v>
      </c>
      <c r="D167" s="67">
        <f>VLOOKUP($A167,'Published Daily Data'!$B:$AU,MATCH(D$1,'Published Daily Data'!$B$1:$AU$1,0),TRUE)</f>
        <v>10467921</v>
      </c>
      <c r="E167" s="67">
        <f>VLOOKUP($A167,'Published Daily Data'!$B:$AU,MATCH(E$1,'Published Daily Data'!$B$1:$AU$1,0),TRUE)</f>
        <v>-14940</v>
      </c>
      <c r="F167" s="67">
        <f>VLOOKUP($A167,'Published Daily Data'!$B:$AU,MATCH(F$1,'Published Daily Data'!$B$1:$AU$1,0),TRUE)</f>
        <v>1690040</v>
      </c>
      <c r="G167" s="67">
        <f>VLOOKUP($A167,'Published Daily Data'!$B:$AU,MATCH(G$1,'Published Daily Data'!$B$1:$AU$1,0),TRUE)</f>
        <v>3770214</v>
      </c>
      <c r="H167" s="67">
        <f>VLOOKUP($A167,'Published Daily Data'!$B:$AU,MATCH(H$1,'Published Daily Data'!$B$1:$AU$1,0),TRUE)</f>
        <v>1985577</v>
      </c>
      <c r="I167" s="67">
        <f>VLOOKUP($A167,'Published Daily Data'!$B:$AU,MATCH(I$1,'Published Daily Data'!$B$1:$AU$1,0),TRUE)</f>
        <v>6885</v>
      </c>
      <c r="J167" s="67">
        <f>VLOOKUP($A167,'Published Daily Data'!$B:$AU,MATCH(J$1,'Published Daily Data'!$B$1:$AU$1,0),TRUE)</f>
        <v>11496</v>
      </c>
      <c r="K167" s="67">
        <f>VLOOKUP($A167,'Published Daily Data'!$B:$AU,MATCH(K$1,'Published Daily Data'!$B$1:$AU$1,0),TRUE)</f>
        <v>855194</v>
      </c>
      <c r="L167" s="67">
        <f>VLOOKUP($A167,'Published Daily Data'!$B:$AU,MATCH(L$1,'Published Daily Data'!$B$1:$AU$1,0),TRUE)</f>
        <v>4591</v>
      </c>
      <c r="M167" s="67">
        <f>VLOOKUP($A167,'Published Daily Data'!$B:$AU,MATCH(M$1,'Published Daily Data'!$B$1:$AU$1,0),TRUE)</f>
        <v>905805</v>
      </c>
      <c r="N167" s="67">
        <f>VLOOKUP($A167,'Published Daily Data'!$B:$AU,MATCH(N$1,'Published Daily Data'!$B$1:$AU$1,0),TRUE)</f>
        <v>11889</v>
      </c>
      <c r="O167" s="67">
        <f>VLOOKUP($A167,'Published Daily Data'!$B:$AU,MATCH(O$1,'Published Daily Data'!$B$1:$AU$1,0),TRUE)</f>
        <v>1098990</v>
      </c>
      <c r="P167" s="67">
        <f>VLOOKUP($A167,'Published Daily Data'!$B:$AU,MATCH(P$1,'Published Daily Data'!$B$1:$AU$1,0),TRUE)</f>
        <v>0</v>
      </c>
      <c r="Q167" s="67">
        <f>VLOOKUP($A167,'Published Daily Data'!$B:$AU,MATCH(Q$1,'Published Daily Data'!$B$1:$AU$1,0),TRUE)</f>
        <v>21472</v>
      </c>
      <c r="R167" s="67">
        <f>VLOOKUP($A167,'Published Daily Data'!$B:$AU,MATCH(R$1,'Published Daily Data'!$B$1:$AU$1,0),TRUE)</f>
        <v>0</v>
      </c>
      <c r="S167" s="67">
        <f>VLOOKUP($A167,'Published Daily Data'!$B:$AU,MATCH(S$1,'Published Daily Data'!$B$1:$AU$1,0),TRUE)</f>
        <v>-24423</v>
      </c>
      <c r="T167" s="67">
        <f>VLOOKUP($A167,'Published Daily Data'!$B:$AU,MATCH(T$1,'Published Daily Data'!$B$1:$AU$1,0),TRUE)</f>
        <v>119502</v>
      </c>
      <c r="U167" s="67">
        <f>VLOOKUP($A167,'Published Daily Data'!$B:$AU,MATCH(U$1,'Published Daily Data'!$B$1:$AU$1,0),TRUE)</f>
        <v>0</v>
      </c>
      <c r="V167" s="67">
        <f>VLOOKUP($A167,'Published Daily Data'!$B:$AU,MATCH(V$1,'Published Daily Data'!$B$1:$AU$1,0),TRUE)</f>
        <v>-28355</v>
      </c>
      <c r="W167" s="67">
        <f>VLOOKUP($A167,'Published Daily Data'!$B:$AU,MATCH(W$1,'Published Daily Data'!$B$1:$AU$1,0),TRUE)</f>
        <v>3586</v>
      </c>
      <c r="X167" s="67">
        <f>VLOOKUP($A167,'Published Daily Data'!$B:$AU,MATCH(X$1,'Published Daily Data'!$B$1:$AU$1,0),TRUE)</f>
        <v>1741674.3647838484</v>
      </c>
      <c r="Y167" s="67">
        <f>VLOOKUP($A167,'Published Daily Data'!$B:$AU,MATCH(Y$1,'Published Daily Data'!$B$1:$AU$1,0),TRUE)</f>
        <v>1546936.190112116</v>
      </c>
      <c r="Z167" s="67">
        <f>VLOOKUP($A167,'Published Daily Data'!$B:$AU,MATCH(Z$1,'Published Daily Data'!$B$1:$AU$1,0),TRUE)</f>
        <v>6437.4117294149873</v>
      </c>
      <c r="AA167" s="67">
        <f>VLOOKUP($A167,'Published Daily Data'!$B:$AU,MATCH(AA$1,'Published Daily Data'!$B$1:$AU$1,0),TRUE)</f>
        <v>19305.157703333247</v>
      </c>
      <c r="AB167" s="67">
        <f t="shared" si="5"/>
        <v>3314353.1243287125</v>
      </c>
      <c r="AC167" s="67">
        <f>VLOOKUP($A167,'Published Daily Data'!$B:$AU,MATCH(AC$1,'Published Daily Data'!$B$1:$AU$1,0),TRUE)</f>
        <v>20287.2732075362</v>
      </c>
      <c r="AD167" s="67">
        <f>VLOOKUP($A167,'Published Daily Data'!$B:$AU,MATCH(AD$1,'Published Daily Data'!$B$1:$AU$1,0),TRUE)</f>
        <v>4568.555472062294</v>
      </c>
      <c r="AE167" s="67">
        <f>VLOOKUP($A167,'Published Daily Data'!$B:$AU,MATCH(AE$1,'Published Daily Data'!$B$1:$AU$1,0),TRUE)</f>
        <v>3330071.8420641869</v>
      </c>
      <c r="AF167" s="67">
        <f>VLOOKUP($A167,'Published Daily Data'!$B:$AU,MATCH(AF$1,'Published Daily Data'!$B$1:$AU$1,0),TRUE)</f>
        <v>10539660</v>
      </c>
      <c r="AG167" s="67">
        <f>VLOOKUP($A167,'Published Daily Data'!$B:$AU,MATCH(AG$1,'Published Daily Data'!$B$1:$AU$1,0),TRUE)</f>
        <v>10564429</v>
      </c>
      <c r="AH167" s="67">
        <f>VLOOKUP($A167,'Published Daily Data'!$B:$AU,MATCH(AH$1,'Published Daily Data'!$B$1:$AU$1,0),TRUE)</f>
        <v>0.69327560708386848</v>
      </c>
      <c r="AI167" s="67">
        <f>VLOOKUP($A167,'Published Daily Data'!$B:$AU,MATCH(AI$1,'Published Daily Data'!$B$1:$AU$1,0),TRUE)</f>
        <v>0.69493041076347317</v>
      </c>
    </row>
    <row r="168" spans="1:35" ht="14.4" customHeight="1" x14ac:dyDescent="0.3">
      <c r="A168" s="32">
        <f t="shared" si="4"/>
        <v>45759</v>
      </c>
      <c r="B168" s="67">
        <f>VLOOKUP($A168,'Published Daily Data'!$B:$AU,MATCH(B$1,'Published Daily Data'!$B$1:$AU$1,0),TRUE)</f>
        <v>9796298</v>
      </c>
      <c r="C168" s="67">
        <f>VLOOKUP($A168,'Published Daily Data'!$B:$AU,MATCH(C$1,'Published Daily Data'!$B$1:$AU$1,0),TRUE)</f>
        <v>9990151</v>
      </c>
      <c r="D168" s="67">
        <f>VLOOKUP($A168,'Published Daily Data'!$B:$AU,MATCH(D$1,'Published Daily Data'!$B$1:$AU$1,0),TRUE)</f>
        <v>9941782</v>
      </c>
      <c r="E168" s="67">
        <f>VLOOKUP($A168,'Published Daily Data'!$B:$AU,MATCH(E$1,'Published Daily Data'!$B$1:$AU$1,0),TRUE)</f>
        <v>-7873</v>
      </c>
      <c r="F168" s="67">
        <f>VLOOKUP($A168,'Published Daily Data'!$B:$AU,MATCH(F$1,'Published Daily Data'!$B$1:$AU$1,0),TRUE)</f>
        <v>1425403</v>
      </c>
      <c r="G168" s="67">
        <f>VLOOKUP($A168,'Published Daily Data'!$B:$AU,MATCH(G$1,'Published Daily Data'!$B$1:$AU$1,0),TRUE)</f>
        <v>3034560</v>
      </c>
      <c r="H168" s="67">
        <f>VLOOKUP($A168,'Published Daily Data'!$B:$AU,MATCH(H$1,'Published Daily Data'!$B$1:$AU$1,0),TRUE)</f>
        <v>1949091</v>
      </c>
      <c r="I168" s="67">
        <f>VLOOKUP($A168,'Published Daily Data'!$B:$AU,MATCH(I$1,'Published Daily Data'!$B$1:$AU$1,0),TRUE)</f>
        <v>7514</v>
      </c>
      <c r="J168" s="67">
        <f>VLOOKUP($A168,'Published Daily Data'!$B:$AU,MATCH(J$1,'Published Daily Data'!$B$1:$AU$1,0),TRUE)</f>
        <v>11702</v>
      </c>
      <c r="K168" s="67">
        <f>VLOOKUP($A168,'Published Daily Data'!$B:$AU,MATCH(K$1,'Published Daily Data'!$B$1:$AU$1,0),TRUE)</f>
        <v>795522</v>
      </c>
      <c r="L168" s="67">
        <f>VLOOKUP($A168,'Published Daily Data'!$B:$AU,MATCH(L$1,'Published Daily Data'!$B$1:$AU$1,0),TRUE)</f>
        <v>9420</v>
      </c>
      <c r="M168" s="67">
        <f>VLOOKUP($A168,'Published Daily Data'!$B:$AU,MATCH(M$1,'Published Daily Data'!$B$1:$AU$1,0),TRUE)</f>
        <v>821853</v>
      </c>
      <c r="N168" s="67">
        <f>VLOOKUP($A168,'Published Daily Data'!$B:$AU,MATCH(N$1,'Published Daily Data'!$B$1:$AU$1,0),TRUE)</f>
        <v>11521</v>
      </c>
      <c r="O168" s="67">
        <f>VLOOKUP($A168,'Published Daily Data'!$B:$AU,MATCH(O$1,'Published Daily Data'!$B$1:$AU$1,0),TRUE)</f>
        <v>1778080</v>
      </c>
      <c r="P168" s="67">
        <f>VLOOKUP($A168,'Published Daily Data'!$B:$AU,MATCH(P$1,'Published Daily Data'!$B$1:$AU$1,0),TRUE)</f>
        <v>0</v>
      </c>
      <c r="Q168" s="67">
        <f>VLOOKUP($A168,'Published Daily Data'!$B:$AU,MATCH(Q$1,'Published Daily Data'!$B$1:$AU$1,0),TRUE)</f>
        <v>12772</v>
      </c>
      <c r="R168" s="67">
        <f>VLOOKUP($A168,'Published Daily Data'!$B:$AU,MATCH(R$1,'Published Daily Data'!$B$1:$AU$1,0),TRUE)</f>
        <v>0</v>
      </c>
      <c r="S168" s="67">
        <f>VLOOKUP($A168,'Published Daily Data'!$B:$AU,MATCH(S$1,'Published Daily Data'!$B$1:$AU$1,0),TRUE)</f>
        <v>-20219</v>
      </c>
      <c r="T168" s="67">
        <f>VLOOKUP($A168,'Published Daily Data'!$B:$AU,MATCH(T$1,'Published Daily Data'!$B$1:$AU$1,0),TRUE)</f>
        <v>92858</v>
      </c>
      <c r="U168" s="67">
        <f>VLOOKUP($A168,'Published Daily Data'!$B:$AU,MATCH(U$1,'Published Daily Data'!$B$1:$AU$1,0),TRUE)</f>
        <v>0</v>
      </c>
      <c r="V168" s="67">
        <f>VLOOKUP($A168,'Published Daily Data'!$B:$AU,MATCH(V$1,'Published Daily Data'!$B$1:$AU$1,0),TRUE)</f>
        <v>-24714</v>
      </c>
      <c r="W168" s="67">
        <f>VLOOKUP($A168,'Published Daily Data'!$B:$AU,MATCH(W$1,'Published Daily Data'!$B$1:$AU$1,0),TRUE)</f>
        <v>6181</v>
      </c>
      <c r="X168" s="67">
        <f>VLOOKUP($A168,'Published Daily Data'!$B:$AU,MATCH(X$1,'Published Daily Data'!$B$1:$AU$1,0),TRUE)</f>
        <v>1468944.1980633545</v>
      </c>
      <c r="Y168" s="67">
        <f>VLOOKUP($A168,'Published Daily Data'!$B:$AU,MATCH(Y$1,'Published Daily Data'!$B$1:$AU$1,0),TRUE)</f>
        <v>1245131.7095517954</v>
      </c>
      <c r="Z168" s="67">
        <f>VLOOKUP($A168,'Published Daily Data'!$B:$AU,MATCH(Z$1,'Published Daily Data'!$B$1:$AU$1,0),TRUE)</f>
        <v>7043.4500570865903</v>
      </c>
      <c r="AA168" s="67">
        <f>VLOOKUP($A168,'Published Daily Data'!$B:$AU,MATCH(AA$1,'Published Daily Data'!$B$1:$AU$1,0),TRUE)</f>
        <v>21091.819080603698</v>
      </c>
      <c r="AB168" s="67">
        <f t="shared" si="5"/>
        <v>2742211.1767528402</v>
      </c>
      <c r="AC168" s="67">
        <f>VLOOKUP($A168,'Published Daily Data'!$B:$AU,MATCH(AC$1,'Published Daily Data'!$B$1:$AU$1,0),TRUE)</f>
        <v>20824.67754642127</v>
      </c>
      <c r="AD168" s="67">
        <f>VLOOKUP($A168,'Published Daily Data'!$B:$AU,MATCH(AD$1,'Published Daily Data'!$B$1:$AU$1,0),TRUE)</f>
        <v>5665.4101526201575</v>
      </c>
      <c r="AE168" s="67">
        <f>VLOOKUP($A168,'Published Daily Data'!$B:$AU,MATCH(AE$1,'Published Daily Data'!$B$1:$AU$1,0),TRUE)</f>
        <v>2757370.4441466415</v>
      </c>
      <c r="AF168" s="67">
        <f>VLOOKUP($A168,'Published Daily Data'!$B:$AU,MATCH(AF$1,'Published Daily Data'!$B$1:$AU$1,0),TRUE)</f>
        <v>10009542</v>
      </c>
      <c r="AG168" s="67">
        <f>VLOOKUP($A168,'Published Daily Data'!$B:$AU,MATCH(AG$1,'Published Daily Data'!$B$1:$AU$1,0),TRUE)</f>
        <v>10028075</v>
      </c>
      <c r="AH168" s="67">
        <f>VLOOKUP($A168,'Published Daily Data'!$B:$AU,MATCH(AH$1,'Published Daily Data'!$B$1:$AU$1,0),TRUE)</f>
        <v>0.60397704555241849</v>
      </c>
      <c r="AI168" s="67">
        <f>VLOOKUP($A168,'Published Daily Data'!$B:$AU,MATCH(AI$1,'Published Daily Data'!$B$1:$AU$1,0),TRUE)</f>
        <v>0.60619351456531478</v>
      </c>
    </row>
    <row r="169" spans="1:35" ht="14.4" customHeight="1" x14ac:dyDescent="0.3">
      <c r="A169" s="32">
        <f t="shared" si="4"/>
        <v>45760</v>
      </c>
      <c r="B169" s="67">
        <f>VLOOKUP($A169,'Published Daily Data'!$B:$AU,MATCH(B$1,'Published Daily Data'!$B$1:$AU$1,0),TRUE)</f>
        <v>9727069</v>
      </c>
      <c r="C169" s="67">
        <f>VLOOKUP($A169,'Published Daily Data'!$B:$AU,MATCH(C$1,'Published Daily Data'!$B$1:$AU$1,0),TRUE)</f>
        <v>9827638</v>
      </c>
      <c r="D169" s="67">
        <f>VLOOKUP($A169,'Published Daily Data'!$B:$AU,MATCH(D$1,'Published Daily Data'!$B$1:$AU$1,0),TRUE)</f>
        <v>9799413</v>
      </c>
      <c r="E169" s="67">
        <f>VLOOKUP($A169,'Published Daily Data'!$B:$AU,MATCH(E$1,'Published Daily Data'!$B$1:$AU$1,0),TRUE)</f>
        <v>-18597</v>
      </c>
      <c r="F169" s="67">
        <f>VLOOKUP($A169,'Published Daily Data'!$B:$AU,MATCH(F$1,'Published Daily Data'!$B$1:$AU$1,0),TRUE)</f>
        <v>1366656</v>
      </c>
      <c r="G169" s="67">
        <f>VLOOKUP($A169,'Published Daily Data'!$B:$AU,MATCH(G$1,'Published Daily Data'!$B$1:$AU$1,0),TRUE)</f>
        <v>2887726</v>
      </c>
      <c r="H169" s="67">
        <f>VLOOKUP($A169,'Published Daily Data'!$B:$AU,MATCH(H$1,'Published Daily Data'!$B$1:$AU$1,0),TRUE)</f>
        <v>1931245</v>
      </c>
      <c r="I169" s="67">
        <f>VLOOKUP($A169,'Published Daily Data'!$B:$AU,MATCH(I$1,'Published Daily Data'!$B$1:$AU$1,0),TRUE)</f>
        <v>6836</v>
      </c>
      <c r="J169" s="67">
        <f>VLOOKUP($A169,'Published Daily Data'!$B:$AU,MATCH(J$1,'Published Daily Data'!$B$1:$AU$1,0),TRUE)</f>
        <v>11710</v>
      </c>
      <c r="K169" s="67">
        <f>VLOOKUP($A169,'Published Daily Data'!$B:$AU,MATCH(K$1,'Published Daily Data'!$B$1:$AU$1,0),TRUE)</f>
        <v>810662</v>
      </c>
      <c r="L169" s="67">
        <f>VLOOKUP($A169,'Published Daily Data'!$B:$AU,MATCH(L$1,'Published Daily Data'!$B$1:$AU$1,0),TRUE)</f>
        <v>-2282</v>
      </c>
      <c r="M169" s="67">
        <f>VLOOKUP($A169,'Published Daily Data'!$B:$AU,MATCH(M$1,'Published Daily Data'!$B$1:$AU$1,0),TRUE)</f>
        <v>847232</v>
      </c>
      <c r="N169" s="67">
        <f>VLOOKUP($A169,'Published Daily Data'!$B:$AU,MATCH(N$1,'Published Daily Data'!$B$1:$AU$1,0),TRUE)</f>
        <v>13106</v>
      </c>
      <c r="O169" s="67">
        <f>VLOOKUP($A169,'Published Daily Data'!$B:$AU,MATCH(O$1,'Published Daily Data'!$B$1:$AU$1,0),TRUE)</f>
        <v>1818392</v>
      </c>
      <c r="P169" s="67">
        <f>VLOOKUP($A169,'Published Daily Data'!$B:$AU,MATCH(P$1,'Published Daily Data'!$B$1:$AU$1,0),TRUE)</f>
        <v>0</v>
      </c>
      <c r="Q169" s="67">
        <f>VLOOKUP($A169,'Published Daily Data'!$B:$AU,MATCH(Q$1,'Published Daily Data'!$B$1:$AU$1,0),TRUE)</f>
        <v>15926</v>
      </c>
      <c r="R169" s="67">
        <f>VLOOKUP($A169,'Published Daily Data'!$B:$AU,MATCH(R$1,'Published Daily Data'!$B$1:$AU$1,0),TRUE)</f>
        <v>0</v>
      </c>
      <c r="S169" s="67">
        <f>VLOOKUP($A169,'Published Daily Data'!$B:$AU,MATCH(S$1,'Published Daily Data'!$B$1:$AU$1,0),TRUE)</f>
        <v>-18381</v>
      </c>
      <c r="T169" s="67">
        <f>VLOOKUP($A169,'Published Daily Data'!$B:$AU,MATCH(T$1,'Published Daily Data'!$B$1:$AU$1,0),TRUE)</f>
        <v>100600</v>
      </c>
      <c r="U169" s="67">
        <f>VLOOKUP($A169,'Published Daily Data'!$B:$AU,MATCH(U$1,'Published Daily Data'!$B$1:$AU$1,0),TRUE)</f>
        <v>0</v>
      </c>
      <c r="V169" s="67">
        <f>VLOOKUP($A169,'Published Daily Data'!$B:$AU,MATCH(V$1,'Published Daily Data'!$B$1:$AU$1,0),TRUE)</f>
        <v>-11955</v>
      </c>
      <c r="W169" s="67">
        <f>VLOOKUP($A169,'Published Daily Data'!$B:$AU,MATCH(W$1,'Published Daily Data'!$B$1:$AU$1,0),TRUE)</f>
        <v>3647</v>
      </c>
      <c r="X169" s="67">
        <f>VLOOKUP($A169,'Published Daily Data'!$B:$AU,MATCH(X$1,'Published Daily Data'!$B$1:$AU$1,0),TRUE)</f>
        <v>1408367.1504185866</v>
      </c>
      <c r="Y169" s="67">
        <f>VLOOKUP($A169,'Published Daily Data'!$B:$AU,MATCH(Y$1,'Published Daily Data'!$B$1:$AU$1,0),TRUE)</f>
        <v>1184878.4773697588</v>
      </c>
      <c r="Z169" s="67">
        <f>VLOOKUP($A169,'Published Daily Data'!$B:$AU,MATCH(Z$1,'Published Daily Data'!$B$1:$AU$1,0),TRUE)</f>
        <v>6442.9973361216344</v>
      </c>
      <c r="AA169" s="67">
        <f>VLOOKUP($A169,'Published Daily Data'!$B:$AU,MATCH(AA$1,'Published Daily Data'!$B$1:$AU$1,0),TRUE)</f>
        <v>21349.17358427617</v>
      </c>
      <c r="AB169" s="67">
        <f t="shared" si="5"/>
        <v>2621037.7987087434</v>
      </c>
      <c r="AC169" s="67">
        <f>VLOOKUP($A169,'Published Daily Data'!$B:$AU,MATCH(AC$1,'Published Daily Data'!$B$1:$AU$1,0),TRUE)</f>
        <v>16193.179623413571</v>
      </c>
      <c r="AD169" s="67">
        <f>VLOOKUP($A169,'Published Daily Data'!$B:$AU,MATCH(AD$1,'Published Daily Data'!$B$1:$AU$1,0),TRUE)</f>
        <v>6079.0851121555534</v>
      </c>
      <c r="AE169" s="67">
        <f>VLOOKUP($A169,'Published Daily Data'!$B:$AU,MATCH(AE$1,'Published Daily Data'!$B$1:$AU$1,0),TRUE)</f>
        <v>2631151.8932200014</v>
      </c>
      <c r="AF169" s="67">
        <f>VLOOKUP($A169,'Published Daily Data'!$B:$AU,MATCH(AF$1,'Published Daily Data'!$B$1:$AU$1,0),TRUE)</f>
        <v>9870884</v>
      </c>
      <c r="AG169" s="67">
        <f>VLOOKUP($A169,'Published Daily Data'!$B:$AU,MATCH(AG$1,'Published Daily Data'!$B$1:$AU$1,0),TRUE)</f>
        <v>9879192</v>
      </c>
      <c r="AH169" s="67">
        <f>VLOOKUP($A169,'Published Daily Data'!$B:$AU,MATCH(AH$1,'Published Daily Data'!$B$1:$AU$1,0),TRUE)</f>
        <v>0.58539765554830447</v>
      </c>
      <c r="AI169" s="67">
        <f>VLOOKUP($A169,'Published Daily Data'!$B:$AU,MATCH(AI$1,'Published Daily Data'!$B$1:$AU$1,0),TRUE)</f>
        <v>0.58716240020749455</v>
      </c>
    </row>
    <row r="170" spans="1:35" ht="14.4" customHeight="1" x14ac:dyDescent="0.3">
      <c r="A170" s="32">
        <f t="shared" si="4"/>
        <v>45761</v>
      </c>
      <c r="B170" s="67">
        <f>VLOOKUP($A170,'Published Daily Data'!$B:$AU,MATCH(B$1,'Published Daily Data'!$B$1:$AU$1,0),TRUE)</f>
        <v>10255641</v>
      </c>
      <c r="C170" s="67">
        <f>VLOOKUP($A170,'Published Daily Data'!$B:$AU,MATCH(C$1,'Published Daily Data'!$B$1:$AU$1,0),TRUE)</f>
        <v>10341559</v>
      </c>
      <c r="D170" s="67">
        <f>VLOOKUP($A170,'Published Daily Data'!$B:$AU,MATCH(D$1,'Published Daily Data'!$B$1:$AU$1,0),TRUE)</f>
        <v>10306706</v>
      </c>
      <c r="E170" s="67">
        <f>VLOOKUP($A170,'Published Daily Data'!$B:$AU,MATCH(E$1,'Published Daily Data'!$B$1:$AU$1,0),TRUE)</f>
        <v>-28929</v>
      </c>
      <c r="F170" s="67">
        <f>VLOOKUP($A170,'Published Daily Data'!$B:$AU,MATCH(F$1,'Published Daily Data'!$B$1:$AU$1,0),TRUE)</f>
        <v>1468485</v>
      </c>
      <c r="G170" s="67">
        <f>VLOOKUP($A170,'Published Daily Data'!$B:$AU,MATCH(G$1,'Published Daily Data'!$B$1:$AU$1,0),TRUE)</f>
        <v>3241997</v>
      </c>
      <c r="H170" s="67">
        <f>VLOOKUP($A170,'Published Daily Data'!$B:$AU,MATCH(H$1,'Published Daily Data'!$B$1:$AU$1,0),TRUE)</f>
        <v>1893718</v>
      </c>
      <c r="I170" s="67">
        <f>VLOOKUP($A170,'Published Daily Data'!$B:$AU,MATCH(I$1,'Published Daily Data'!$B$1:$AU$1,0),TRUE)</f>
        <v>13247</v>
      </c>
      <c r="J170" s="67">
        <f>VLOOKUP($A170,'Published Daily Data'!$B:$AU,MATCH(J$1,'Published Daily Data'!$B$1:$AU$1,0),TRUE)</f>
        <v>11509</v>
      </c>
      <c r="K170" s="67">
        <f>VLOOKUP($A170,'Published Daily Data'!$B:$AU,MATCH(K$1,'Published Daily Data'!$B$1:$AU$1,0),TRUE)</f>
        <v>850638</v>
      </c>
      <c r="L170" s="67">
        <f>VLOOKUP($A170,'Published Daily Data'!$B:$AU,MATCH(L$1,'Published Daily Data'!$B$1:$AU$1,0),TRUE)</f>
        <v>13173</v>
      </c>
      <c r="M170" s="67">
        <f>VLOOKUP($A170,'Published Daily Data'!$B:$AU,MATCH(M$1,'Published Daily Data'!$B$1:$AU$1,0),TRUE)</f>
        <v>857826</v>
      </c>
      <c r="N170" s="67">
        <f>VLOOKUP($A170,'Published Daily Data'!$B:$AU,MATCH(N$1,'Published Daily Data'!$B$1:$AU$1,0),TRUE)</f>
        <v>12372</v>
      </c>
      <c r="O170" s="67">
        <f>VLOOKUP($A170,'Published Daily Data'!$B:$AU,MATCH(O$1,'Published Daily Data'!$B$1:$AU$1,0),TRUE)</f>
        <v>1831878</v>
      </c>
      <c r="P170" s="67">
        <f>VLOOKUP($A170,'Published Daily Data'!$B:$AU,MATCH(P$1,'Published Daily Data'!$B$1:$AU$1,0),TRUE)</f>
        <v>0</v>
      </c>
      <c r="Q170" s="67">
        <f>VLOOKUP($A170,'Published Daily Data'!$B:$AU,MATCH(Q$1,'Published Daily Data'!$B$1:$AU$1,0),TRUE)</f>
        <v>21934</v>
      </c>
      <c r="R170" s="67">
        <f>VLOOKUP($A170,'Published Daily Data'!$B:$AU,MATCH(R$1,'Published Daily Data'!$B$1:$AU$1,0),TRUE)</f>
        <v>0</v>
      </c>
      <c r="S170" s="67">
        <f>VLOOKUP($A170,'Published Daily Data'!$B:$AU,MATCH(S$1,'Published Daily Data'!$B$1:$AU$1,0),TRUE)</f>
        <v>-23511</v>
      </c>
      <c r="T170" s="67">
        <f>VLOOKUP($A170,'Published Daily Data'!$B:$AU,MATCH(T$1,'Published Daily Data'!$B$1:$AU$1,0),TRUE)</f>
        <v>107584</v>
      </c>
      <c r="U170" s="67">
        <f>VLOOKUP($A170,'Published Daily Data'!$B:$AU,MATCH(U$1,'Published Daily Data'!$B$1:$AU$1,0),TRUE)</f>
        <v>0</v>
      </c>
      <c r="V170" s="67">
        <f>VLOOKUP($A170,'Published Daily Data'!$B:$AU,MATCH(V$1,'Published Daily Data'!$B$1:$AU$1,0),TRUE)</f>
        <v>-41599</v>
      </c>
      <c r="W170" s="67">
        <f>VLOOKUP($A170,'Published Daily Data'!$B:$AU,MATCH(W$1,'Published Daily Data'!$B$1:$AU$1,0),TRUE)</f>
        <v>3552</v>
      </c>
      <c r="X170" s="67">
        <f>VLOOKUP($A170,'Published Daily Data'!$B:$AU,MATCH(X$1,'Published Daily Data'!$B$1:$AU$1,0),TRUE)</f>
        <v>1513304.9855353169</v>
      </c>
      <c r="Y170" s="67">
        <f>VLOOKUP($A170,'Published Daily Data'!$B:$AU,MATCH(Y$1,'Published Daily Data'!$B$1:$AU$1,0),TRUE)</f>
        <v>1330219.4489471929</v>
      </c>
      <c r="Z170" s="67">
        <f>VLOOKUP($A170,'Published Daily Data'!$B:$AU,MATCH(Z$1,'Published Daily Data'!$B$1:$AU$1,0),TRUE)</f>
        <v>12346.052690600369</v>
      </c>
      <c r="AA170" s="67">
        <f>VLOOKUP($A170,'Published Daily Data'!$B:$AU,MATCH(AA$1,'Published Daily Data'!$B$1:$AU$1,0),TRUE)</f>
        <v>21541.329330148979</v>
      </c>
      <c r="AB170" s="67">
        <f t="shared" si="5"/>
        <v>2877411.8165032594</v>
      </c>
      <c r="AC170" s="67">
        <f>VLOOKUP($A170,'Published Daily Data'!$B:$AU,MATCH(AC$1,'Published Daily Data'!$B$1:$AU$1,0),TRUE)</f>
        <v>21295.965992711848</v>
      </c>
      <c r="AD170" s="67">
        <f>VLOOKUP($A170,'Published Daily Data'!$B:$AU,MATCH(AD$1,'Published Daily Data'!$B$1:$AU$1,0),TRUE)</f>
        <v>5289.1498040302322</v>
      </c>
      <c r="AE170" s="67">
        <f>VLOOKUP($A170,'Published Daily Data'!$B:$AU,MATCH(AE$1,'Published Daily Data'!$B$1:$AU$1,0),TRUE)</f>
        <v>2893418.6326919403</v>
      </c>
      <c r="AF170" s="67">
        <f>VLOOKUP($A170,'Published Daily Data'!$B:$AU,MATCH(AF$1,'Published Daily Data'!$B$1:$AU$1,0),TRUE)</f>
        <v>10383771</v>
      </c>
      <c r="AG170" s="67">
        <f>VLOOKUP($A170,'Published Daily Data'!$B:$AU,MATCH(AG$1,'Published Daily Data'!$B$1:$AU$1,0),TRUE)</f>
        <v>10421818</v>
      </c>
      <c r="AH170" s="67">
        <f>VLOOKUP($A170,'Published Daily Data'!$B:$AU,MATCH(AH$1,'Published Daily Data'!$B$1:$AU$1,0),TRUE)</f>
        <v>0.61091482457571678</v>
      </c>
      <c r="AI170" s="67">
        <f>VLOOKUP($A170,'Published Daily Data'!$B:$AU,MATCH(AI$1,'Published Daily Data'!$B$1:$AU$1,0),TRUE)</f>
        <v>0.61207061819783315</v>
      </c>
    </row>
    <row r="171" spans="1:35" ht="14.4" customHeight="1" x14ac:dyDescent="0.3">
      <c r="A171" s="32">
        <f t="shared" si="4"/>
        <v>45762</v>
      </c>
      <c r="B171" s="67">
        <f>VLOOKUP($A171,'Published Daily Data'!$B:$AU,MATCH(B$1,'Published Daily Data'!$B$1:$AU$1,0),TRUE)</f>
        <v>10153073</v>
      </c>
      <c r="C171" s="67">
        <f>VLOOKUP($A171,'Published Daily Data'!$B:$AU,MATCH(C$1,'Published Daily Data'!$B$1:$AU$1,0),TRUE)</f>
        <v>10291185</v>
      </c>
      <c r="D171" s="67">
        <f>VLOOKUP($A171,'Published Daily Data'!$B:$AU,MATCH(D$1,'Published Daily Data'!$B$1:$AU$1,0),TRUE)</f>
        <v>10288407</v>
      </c>
      <c r="E171" s="67">
        <f>VLOOKUP($A171,'Published Daily Data'!$B:$AU,MATCH(E$1,'Published Daily Data'!$B$1:$AU$1,0),TRUE)</f>
        <v>-21714</v>
      </c>
      <c r="F171" s="67">
        <f>VLOOKUP($A171,'Published Daily Data'!$B:$AU,MATCH(F$1,'Published Daily Data'!$B$1:$AU$1,0),TRUE)</f>
        <v>1497586</v>
      </c>
      <c r="G171" s="67">
        <f>VLOOKUP($A171,'Published Daily Data'!$B:$AU,MATCH(G$1,'Published Daily Data'!$B$1:$AU$1,0),TRUE)</f>
        <v>3369957</v>
      </c>
      <c r="H171" s="67">
        <f>VLOOKUP($A171,'Published Daily Data'!$B:$AU,MATCH(H$1,'Published Daily Data'!$B$1:$AU$1,0),TRUE)</f>
        <v>1891713</v>
      </c>
      <c r="I171" s="67">
        <f>VLOOKUP($A171,'Published Daily Data'!$B:$AU,MATCH(I$1,'Published Daily Data'!$B$1:$AU$1,0),TRUE)</f>
        <v>16605</v>
      </c>
      <c r="J171" s="67">
        <f>VLOOKUP($A171,'Published Daily Data'!$B:$AU,MATCH(J$1,'Published Daily Data'!$B$1:$AU$1,0),TRUE)</f>
        <v>11599</v>
      </c>
      <c r="K171" s="67">
        <f>VLOOKUP($A171,'Published Daily Data'!$B:$AU,MATCH(K$1,'Published Daily Data'!$B$1:$AU$1,0),TRUE)</f>
        <v>809894</v>
      </c>
      <c r="L171" s="67">
        <f>VLOOKUP($A171,'Published Daily Data'!$B:$AU,MATCH(L$1,'Published Daily Data'!$B$1:$AU$1,0),TRUE)</f>
        <v>6165</v>
      </c>
      <c r="M171" s="67">
        <f>VLOOKUP($A171,'Published Daily Data'!$B:$AU,MATCH(M$1,'Published Daily Data'!$B$1:$AU$1,0),TRUE)</f>
        <v>848694</v>
      </c>
      <c r="N171" s="67">
        <f>VLOOKUP($A171,'Published Daily Data'!$B:$AU,MATCH(N$1,'Published Daily Data'!$B$1:$AU$1,0),TRUE)</f>
        <v>11396</v>
      </c>
      <c r="O171" s="67">
        <f>VLOOKUP($A171,'Published Daily Data'!$B:$AU,MATCH(O$1,'Published Daily Data'!$B$1:$AU$1,0),TRUE)</f>
        <v>1724483</v>
      </c>
      <c r="P171" s="67">
        <f>VLOOKUP($A171,'Published Daily Data'!$B:$AU,MATCH(P$1,'Published Daily Data'!$B$1:$AU$1,0),TRUE)</f>
        <v>0</v>
      </c>
      <c r="Q171" s="67">
        <f>VLOOKUP($A171,'Published Daily Data'!$B:$AU,MATCH(Q$1,'Published Daily Data'!$B$1:$AU$1,0),TRUE)</f>
        <v>21789</v>
      </c>
      <c r="R171" s="67">
        <f>VLOOKUP($A171,'Published Daily Data'!$B:$AU,MATCH(R$1,'Published Daily Data'!$B$1:$AU$1,0),TRUE)</f>
        <v>0</v>
      </c>
      <c r="S171" s="67">
        <f>VLOOKUP($A171,'Published Daily Data'!$B:$AU,MATCH(S$1,'Published Daily Data'!$B$1:$AU$1,0),TRUE)</f>
        <v>-26534</v>
      </c>
      <c r="T171" s="67">
        <f>VLOOKUP($A171,'Published Daily Data'!$B:$AU,MATCH(T$1,'Published Daily Data'!$B$1:$AU$1,0),TRUE)</f>
        <v>99996</v>
      </c>
      <c r="U171" s="67">
        <f>VLOOKUP($A171,'Published Daily Data'!$B:$AU,MATCH(U$1,'Published Daily Data'!$B$1:$AU$1,0),TRUE)</f>
        <v>0</v>
      </c>
      <c r="V171" s="67">
        <f>VLOOKUP($A171,'Published Daily Data'!$B:$AU,MATCH(V$1,'Published Daily Data'!$B$1:$AU$1,0),TRUE)</f>
        <v>-49488</v>
      </c>
      <c r="W171" s="67">
        <f>VLOOKUP($A171,'Published Daily Data'!$B:$AU,MATCH(W$1,'Published Daily Data'!$B$1:$AU$1,0),TRUE)</f>
        <v>2518</v>
      </c>
      <c r="X171" s="67">
        <f>VLOOKUP($A171,'Published Daily Data'!$B:$AU,MATCH(X$1,'Published Daily Data'!$B$1:$AU$1,0),TRUE)</f>
        <v>1543292.0823050477</v>
      </c>
      <c r="Y171" s="67">
        <f>VLOOKUP($A171,'Published Daily Data'!$B:$AU,MATCH(Y$1,'Published Daily Data'!$B$1:$AU$1,0),TRUE)</f>
        <v>1382722.8476293709</v>
      </c>
      <c r="Z171" s="67">
        <f>VLOOKUP($A171,'Published Daily Data'!$B:$AU,MATCH(Z$1,'Published Daily Data'!$B$1:$AU$1,0),TRUE)</f>
        <v>15467.475905167024</v>
      </c>
      <c r="AA171" s="67">
        <f>VLOOKUP($A171,'Published Daily Data'!$B:$AU,MATCH(AA$1,'Published Daily Data'!$B$1:$AU$1,0),TRUE)</f>
        <v>20849.379872700112</v>
      </c>
      <c r="AB171" s="67">
        <f t="shared" si="5"/>
        <v>2962331.7857122859</v>
      </c>
      <c r="AC171" s="67">
        <f>VLOOKUP($A171,'Published Daily Data'!$B:$AU,MATCH(AC$1,'Published Daily Data'!$B$1:$AU$1,0),TRUE)</f>
        <v>22253.074068399361</v>
      </c>
      <c r="AD171" s="67">
        <f>VLOOKUP($A171,'Published Daily Data'!$B:$AU,MATCH(AD$1,'Published Daily Data'!$B$1:$AU$1,0),TRUE)</f>
        <v>4299.2655503829819</v>
      </c>
      <c r="AE171" s="67">
        <f>VLOOKUP($A171,'Published Daily Data'!$B:$AU,MATCH(AE$1,'Published Daily Data'!$B$1:$AU$1,0),TRUE)</f>
        <v>2980285.5942303017</v>
      </c>
      <c r="AF171" s="67">
        <f>VLOOKUP($A171,'Published Daily Data'!$B:$AU,MATCH(AF$1,'Published Daily Data'!$B$1:$AU$1,0),TRUE)</f>
        <v>10362375</v>
      </c>
      <c r="AG171" s="67">
        <f>VLOOKUP($A171,'Published Daily Data'!$B:$AU,MATCH(AG$1,'Published Daily Data'!$B$1:$AU$1,0),TRUE)</f>
        <v>10409345</v>
      </c>
      <c r="AH171" s="67">
        <f>VLOOKUP($A171,'Published Daily Data'!$B:$AU,MATCH(AH$1,'Published Daily Data'!$B$1:$AU$1,0),TRUE)</f>
        <v>0.63024315385392049</v>
      </c>
      <c r="AI171" s="67">
        <f>VLOOKUP($A171,'Published Daily Data'!$B:$AU,MATCH(AI$1,'Published Daily Data'!$B$1:$AU$1,0),TRUE)</f>
        <v>0.63120179288437528</v>
      </c>
    </row>
    <row r="172" spans="1:35" ht="14.4" customHeight="1" x14ac:dyDescent="0.3">
      <c r="A172" s="32">
        <f t="shared" si="4"/>
        <v>45763</v>
      </c>
      <c r="B172" s="67">
        <f>VLOOKUP($A172,'Published Daily Data'!$B:$AU,MATCH(B$1,'Published Daily Data'!$B$1:$AU$1,0),TRUE)</f>
        <v>10198017</v>
      </c>
      <c r="C172" s="67">
        <f>VLOOKUP($A172,'Published Daily Data'!$B:$AU,MATCH(C$1,'Published Daily Data'!$B$1:$AU$1,0),TRUE)</f>
        <v>10356200</v>
      </c>
      <c r="D172" s="67">
        <f>VLOOKUP($A172,'Published Daily Data'!$B:$AU,MATCH(D$1,'Published Daily Data'!$B$1:$AU$1,0),TRUE)</f>
        <v>10307888</v>
      </c>
      <c r="E172" s="67">
        <f>VLOOKUP($A172,'Published Daily Data'!$B:$AU,MATCH(E$1,'Published Daily Data'!$B$1:$AU$1,0),TRUE)</f>
        <v>-32167</v>
      </c>
      <c r="F172" s="67">
        <f>VLOOKUP($A172,'Published Daily Data'!$B:$AU,MATCH(F$1,'Published Daily Data'!$B$1:$AU$1,0),TRUE)</f>
        <v>1437501</v>
      </c>
      <c r="G172" s="67">
        <f>VLOOKUP($A172,'Published Daily Data'!$B:$AU,MATCH(G$1,'Published Daily Data'!$B$1:$AU$1,0),TRUE)</f>
        <v>3254994</v>
      </c>
      <c r="H172" s="67">
        <f>VLOOKUP($A172,'Published Daily Data'!$B:$AU,MATCH(H$1,'Published Daily Data'!$B$1:$AU$1,0),TRUE)</f>
        <v>1908181</v>
      </c>
      <c r="I172" s="67">
        <f>VLOOKUP($A172,'Published Daily Data'!$B:$AU,MATCH(I$1,'Published Daily Data'!$B$1:$AU$1,0),TRUE)</f>
        <v>20800</v>
      </c>
      <c r="J172" s="67">
        <f>VLOOKUP($A172,'Published Daily Data'!$B:$AU,MATCH(J$1,'Published Daily Data'!$B$1:$AU$1,0),TRUE)</f>
        <v>11414</v>
      </c>
      <c r="K172" s="67">
        <f>VLOOKUP($A172,'Published Daily Data'!$B:$AU,MATCH(K$1,'Published Daily Data'!$B$1:$AU$1,0),TRUE)</f>
        <v>788081</v>
      </c>
      <c r="L172" s="67">
        <f>VLOOKUP($A172,'Published Daily Data'!$B:$AU,MATCH(L$1,'Published Daily Data'!$B$1:$AU$1,0),TRUE)</f>
        <v>13024</v>
      </c>
      <c r="M172" s="67">
        <f>VLOOKUP($A172,'Published Daily Data'!$B:$AU,MATCH(M$1,'Published Daily Data'!$B$1:$AU$1,0),TRUE)</f>
        <v>935441</v>
      </c>
      <c r="N172" s="67">
        <f>VLOOKUP($A172,'Published Daily Data'!$B:$AU,MATCH(N$1,'Published Daily Data'!$B$1:$AU$1,0),TRUE)</f>
        <v>12245</v>
      </c>
      <c r="O172" s="67">
        <f>VLOOKUP($A172,'Published Daily Data'!$B:$AU,MATCH(O$1,'Published Daily Data'!$B$1:$AU$1,0),TRUE)</f>
        <v>1840567</v>
      </c>
      <c r="P172" s="67">
        <f>VLOOKUP($A172,'Published Daily Data'!$B:$AU,MATCH(P$1,'Published Daily Data'!$B$1:$AU$1,0),TRUE)</f>
        <v>0</v>
      </c>
      <c r="Q172" s="67">
        <f>VLOOKUP($A172,'Published Daily Data'!$B:$AU,MATCH(Q$1,'Published Daily Data'!$B$1:$AU$1,0),TRUE)</f>
        <v>17836</v>
      </c>
      <c r="R172" s="67">
        <f>VLOOKUP($A172,'Published Daily Data'!$B:$AU,MATCH(R$1,'Published Daily Data'!$B$1:$AU$1,0),TRUE)</f>
        <v>0</v>
      </c>
      <c r="S172" s="67">
        <f>VLOOKUP($A172,'Published Daily Data'!$B:$AU,MATCH(S$1,'Published Daily Data'!$B$1:$AU$1,0),TRUE)</f>
        <v>-24791</v>
      </c>
      <c r="T172" s="67">
        <f>VLOOKUP($A172,'Published Daily Data'!$B:$AU,MATCH(T$1,'Published Daily Data'!$B$1:$AU$1,0),TRUE)</f>
        <v>86915</v>
      </c>
      <c r="U172" s="67">
        <f>VLOOKUP($A172,'Published Daily Data'!$B:$AU,MATCH(U$1,'Published Daily Data'!$B$1:$AU$1,0),TRUE)</f>
        <v>0</v>
      </c>
      <c r="V172" s="67">
        <f>VLOOKUP($A172,'Published Daily Data'!$B:$AU,MATCH(V$1,'Published Daily Data'!$B$1:$AU$1,0),TRUE)</f>
        <v>-28701</v>
      </c>
      <c r="W172" s="67">
        <f>VLOOKUP($A172,'Published Daily Data'!$B:$AU,MATCH(W$1,'Published Daily Data'!$B$1:$AU$1,0),TRUE)</f>
        <v>1107</v>
      </c>
      <c r="X172" s="67">
        <f>VLOOKUP($A172,'Published Daily Data'!$B:$AU,MATCH(X$1,'Published Daily Data'!$B$1:$AU$1,0),TRUE)</f>
        <v>1481373.2978310348</v>
      </c>
      <c r="Y172" s="67">
        <f>VLOOKUP($A172,'Published Daily Data'!$B:$AU,MATCH(Y$1,'Published Daily Data'!$B$1:$AU$1,0),TRUE)</f>
        <v>1335583.7714364536</v>
      </c>
      <c r="Z172" s="67">
        <f>VLOOKUP($A172,'Published Daily Data'!$B:$AU,MATCH(Z$1,'Published Daily Data'!$B$1:$AU$1,0),TRUE)</f>
        <v>19373.676862018114</v>
      </c>
      <c r="AA172" s="67">
        <f>VLOOKUP($A172,'Published Daily Data'!$B:$AU,MATCH(AA$1,'Published Daily Data'!$B$1:$AU$1,0),TRUE)</f>
        <v>21600.883948212675</v>
      </c>
      <c r="AB172" s="67">
        <f t="shared" si="5"/>
        <v>2857931.6300777188</v>
      </c>
      <c r="AC172" s="67">
        <f>VLOOKUP($A172,'Published Daily Data'!$B:$AU,MATCH(AC$1,'Published Daily Data'!$B$1:$AU$1,0),TRUE)</f>
        <v>19490.279419820858</v>
      </c>
      <c r="AD172" s="67">
        <f>VLOOKUP($A172,'Published Daily Data'!$B:$AU,MATCH(AD$1,'Published Daily Data'!$B$1:$AU$1,0),TRUE)</f>
        <v>4636.1498635007138</v>
      </c>
      <c r="AE172" s="67">
        <f>VLOOKUP($A172,'Published Daily Data'!$B:$AU,MATCH(AE$1,'Published Daily Data'!$B$1:$AU$1,0),TRUE)</f>
        <v>2872785.7596340394</v>
      </c>
      <c r="AF172" s="67">
        <f>VLOOKUP($A172,'Published Daily Data'!$B:$AU,MATCH(AF$1,'Published Daily Data'!$B$1:$AU$1,0),TRUE)</f>
        <v>10389056</v>
      </c>
      <c r="AG172" s="67">
        <f>VLOOKUP($A172,'Published Daily Data'!$B:$AU,MATCH(AG$1,'Published Daily Data'!$B$1:$AU$1,0),TRUE)</f>
        <v>10416650</v>
      </c>
      <c r="AH172" s="67">
        <f>VLOOKUP($A172,'Published Daily Data'!$B:$AU,MATCH(AH$1,'Published Daily Data'!$B$1:$AU$1,0),TRUE)</f>
        <v>0.60647023466828365</v>
      </c>
      <c r="AI172" s="67">
        <f>VLOOKUP($A172,'Published Daily Data'!$B:$AU,MATCH(AI$1,'Published Daily Data'!$B$1:$AU$1,0),TRUE)</f>
        <v>0.60800746318676302</v>
      </c>
    </row>
    <row r="173" spans="1:35" ht="14.4" customHeight="1" x14ac:dyDescent="0.3">
      <c r="A173" s="32">
        <f t="shared" si="4"/>
        <v>45764</v>
      </c>
      <c r="B173" s="67">
        <f>VLOOKUP($A173,'Published Daily Data'!$B:$AU,MATCH(B$1,'Published Daily Data'!$B$1:$AU$1,0),TRUE)</f>
        <v>10245432</v>
      </c>
      <c r="C173" s="67">
        <f>VLOOKUP($A173,'Published Daily Data'!$B:$AU,MATCH(C$1,'Published Daily Data'!$B$1:$AU$1,0),TRUE)</f>
        <v>10385294</v>
      </c>
      <c r="D173" s="67">
        <f>VLOOKUP($A173,'Published Daily Data'!$B:$AU,MATCH(D$1,'Published Daily Data'!$B$1:$AU$1,0),TRUE)</f>
        <v>10373398</v>
      </c>
      <c r="E173" s="67">
        <f>VLOOKUP($A173,'Published Daily Data'!$B:$AU,MATCH(E$1,'Published Daily Data'!$B$1:$AU$1,0),TRUE)</f>
        <v>-10989</v>
      </c>
      <c r="F173" s="67">
        <f>VLOOKUP($A173,'Published Daily Data'!$B:$AU,MATCH(F$1,'Published Daily Data'!$B$1:$AU$1,0),TRUE)</f>
        <v>1419851</v>
      </c>
      <c r="G173" s="67">
        <f>VLOOKUP($A173,'Published Daily Data'!$B:$AU,MATCH(G$1,'Published Daily Data'!$B$1:$AU$1,0),TRUE)</f>
        <v>3116878</v>
      </c>
      <c r="H173" s="67">
        <f>VLOOKUP($A173,'Published Daily Data'!$B:$AU,MATCH(H$1,'Published Daily Data'!$B$1:$AU$1,0),TRUE)</f>
        <v>1929371</v>
      </c>
      <c r="I173" s="67">
        <f>VLOOKUP($A173,'Published Daily Data'!$B:$AU,MATCH(I$1,'Published Daily Data'!$B$1:$AU$1,0),TRUE)</f>
        <v>18192</v>
      </c>
      <c r="J173" s="67">
        <f>VLOOKUP($A173,'Published Daily Data'!$B:$AU,MATCH(J$1,'Published Daily Data'!$B$1:$AU$1,0),TRUE)</f>
        <v>11748</v>
      </c>
      <c r="K173" s="67">
        <f>VLOOKUP($A173,'Published Daily Data'!$B:$AU,MATCH(K$1,'Published Daily Data'!$B$1:$AU$1,0),TRUE)</f>
        <v>823884</v>
      </c>
      <c r="L173" s="67">
        <f>VLOOKUP($A173,'Published Daily Data'!$B:$AU,MATCH(L$1,'Published Daily Data'!$B$1:$AU$1,0),TRUE)</f>
        <v>5431</v>
      </c>
      <c r="M173" s="67">
        <f>VLOOKUP($A173,'Published Daily Data'!$B:$AU,MATCH(M$1,'Published Daily Data'!$B$1:$AU$1,0),TRUE)</f>
        <v>868469</v>
      </c>
      <c r="N173" s="67">
        <f>VLOOKUP($A173,'Published Daily Data'!$B:$AU,MATCH(N$1,'Published Daily Data'!$B$1:$AU$1,0),TRUE)</f>
        <v>12021</v>
      </c>
      <c r="O173" s="67">
        <f>VLOOKUP($A173,'Published Daily Data'!$B:$AU,MATCH(O$1,'Published Daily Data'!$B$1:$AU$1,0),TRUE)</f>
        <v>2068737</v>
      </c>
      <c r="P173" s="67">
        <f>VLOOKUP($A173,'Published Daily Data'!$B:$AU,MATCH(P$1,'Published Daily Data'!$B$1:$AU$1,0),TRUE)</f>
        <v>0</v>
      </c>
      <c r="Q173" s="67">
        <f>VLOOKUP($A173,'Published Daily Data'!$B:$AU,MATCH(Q$1,'Published Daily Data'!$B$1:$AU$1,0),TRUE)</f>
        <v>18110</v>
      </c>
      <c r="R173" s="67">
        <f>VLOOKUP($A173,'Published Daily Data'!$B:$AU,MATCH(R$1,'Published Daily Data'!$B$1:$AU$1,0),TRUE)</f>
        <v>0</v>
      </c>
      <c r="S173" s="67">
        <f>VLOOKUP($A173,'Published Daily Data'!$B:$AU,MATCH(S$1,'Published Daily Data'!$B$1:$AU$1,0),TRUE)</f>
        <v>-24546</v>
      </c>
      <c r="T173" s="67">
        <f>VLOOKUP($A173,'Published Daily Data'!$B:$AU,MATCH(T$1,'Published Daily Data'!$B$1:$AU$1,0),TRUE)</f>
        <v>100198</v>
      </c>
      <c r="U173" s="67">
        <f>VLOOKUP($A173,'Published Daily Data'!$B:$AU,MATCH(U$1,'Published Daily Data'!$B$1:$AU$1,0),TRUE)</f>
        <v>0</v>
      </c>
      <c r="V173" s="67">
        <f>VLOOKUP($A173,'Published Daily Data'!$B:$AU,MATCH(V$1,'Published Daily Data'!$B$1:$AU$1,0),TRUE)</f>
        <v>-4590</v>
      </c>
      <c r="W173" s="67">
        <f>VLOOKUP($A173,'Published Daily Data'!$B:$AU,MATCH(W$1,'Published Daily Data'!$B$1:$AU$1,0),TRUE)</f>
        <v>3811</v>
      </c>
      <c r="X173" s="67">
        <f>VLOOKUP($A173,'Published Daily Data'!$B:$AU,MATCH(X$1,'Published Daily Data'!$B$1:$AU$1,0),TRUE)</f>
        <v>1463184.6226880485</v>
      </c>
      <c r="Y173" s="67">
        <f>VLOOKUP($A173,'Published Daily Data'!$B:$AU,MATCH(Y$1,'Published Daily Data'!$B$1:$AU$1,0),TRUE)</f>
        <v>1278920.2942994337</v>
      </c>
      <c r="Z173" s="67">
        <f>VLOOKUP($A173,'Published Daily Data'!$B:$AU,MATCH(Z$1,'Published Daily Data'!$B$1:$AU$1,0),TRUE)</f>
        <v>16947.661682429472</v>
      </c>
      <c r="AA173" s="67">
        <f>VLOOKUP($A173,'Published Daily Data'!$B:$AU,MATCH(AA$1,'Published Daily Data'!$B$1:$AU$1,0),TRUE)</f>
        <v>22443.714238900109</v>
      </c>
      <c r="AB173" s="67">
        <f t="shared" si="5"/>
        <v>2781496.2929088119</v>
      </c>
      <c r="AC173" s="67">
        <f>VLOOKUP($A173,'Published Daily Data'!$B:$AU,MATCH(AC$1,'Published Daily Data'!$B$1:$AU$1,0),TRUE)</f>
        <v>12541.172917636164</v>
      </c>
      <c r="AD173" s="67">
        <f>VLOOKUP($A173,'Published Daily Data'!$B:$AU,MATCH(AD$1,'Published Daily Data'!$B$1:$AU$1,0),TRUE)</f>
        <v>5487.3946493983149</v>
      </c>
      <c r="AE173" s="67">
        <f>VLOOKUP($A173,'Published Daily Data'!$B:$AU,MATCH(AE$1,'Published Daily Data'!$B$1:$AU$1,0),TRUE)</f>
        <v>2788550.0711770505</v>
      </c>
      <c r="AF173" s="67">
        <f>VLOOKUP($A173,'Published Daily Data'!$B:$AU,MATCH(AF$1,'Published Daily Data'!$B$1:$AU$1,0),TRUE)</f>
        <v>10452153</v>
      </c>
      <c r="AG173" s="67">
        <f>VLOOKUP($A173,'Published Daily Data'!$B:$AU,MATCH(AG$1,'Published Daily Data'!$B$1:$AU$1,0),TRUE)</f>
        <v>10452932</v>
      </c>
      <c r="AH173" s="67">
        <f>VLOOKUP($A173,'Published Daily Data'!$B:$AU,MATCH(AH$1,'Published Daily Data'!$B$1:$AU$1,0),TRUE)</f>
        <v>0.58668700671264806</v>
      </c>
      <c r="AI173" s="67">
        <f>VLOOKUP($A173,'Published Daily Data'!$B:$AU,MATCH(AI$1,'Published Daily Data'!$B$1:$AU$1,0),TRUE)</f>
        <v>0.58813099118202894</v>
      </c>
    </row>
    <row r="174" spans="1:35" ht="14.4" customHeight="1" x14ac:dyDescent="0.3">
      <c r="A174" s="32">
        <f t="shared" si="4"/>
        <v>45765</v>
      </c>
      <c r="B174" s="67">
        <f>VLOOKUP($A174,'Published Daily Data'!$B:$AU,MATCH(B$1,'Published Daily Data'!$B$1:$AU$1,0),TRUE)</f>
        <v>10203380</v>
      </c>
      <c r="C174" s="67">
        <f>VLOOKUP($A174,'Published Daily Data'!$B:$AU,MATCH(C$1,'Published Daily Data'!$B$1:$AU$1,0),TRUE)</f>
        <v>10242771</v>
      </c>
      <c r="D174" s="67">
        <f>VLOOKUP($A174,'Published Daily Data'!$B:$AU,MATCH(D$1,'Published Daily Data'!$B$1:$AU$1,0),TRUE)</f>
        <v>10199242</v>
      </c>
      <c r="E174" s="67">
        <f>VLOOKUP($A174,'Published Daily Data'!$B:$AU,MATCH(E$1,'Published Daily Data'!$B$1:$AU$1,0),TRUE)</f>
        <v>-51415</v>
      </c>
      <c r="F174" s="67">
        <f>VLOOKUP($A174,'Published Daily Data'!$B:$AU,MATCH(F$1,'Published Daily Data'!$B$1:$AU$1,0),TRUE)</f>
        <v>1453555</v>
      </c>
      <c r="G174" s="67">
        <f>VLOOKUP($A174,'Published Daily Data'!$B:$AU,MATCH(G$1,'Published Daily Data'!$B$1:$AU$1,0),TRUE)</f>
        <v>3160957</v>
      </c>
      <c r="H174" s="67">
        <f>VLOOKUP($A174,'Published Daily Data'!$B:$AU,MATCH(H$1,'Published Daily Data'!$B$1:$AU$1,0),TRUE)</f>
        <v>1919119</v>
      </c>
      <c r="I174" s="67">
        <f>VLOOKUP($A174,'Published Daily Data'!$B:$AU,MATCH(I$1,'Published Daily Data'!$B$1:$AU$1,0),TRUE)</f>
        <v>8121</v>
      </c>
      <c r="J174" s="67">
        <f>VLOOKUP($A174,'Published Daily Data'!$B:$AU,MATCH(J$1,'Published Daily Data'!$B$1:$AU$1,0),TRUE)</f>
        <v>11928</v>
      </c>
      <c r="K174" s="67">
        <f>VLOOKUP($A174,'Published Daily Data'!$B:$AU,MATCH(K$1,'Published Daily Data'!$B$1:$AU$1,0),TRUE)</f>
        <v>798815</v>
      </c>
      <c r="L174" s="67">
        <f>VLOOKUP($A174,'Published Daily Data'!$B:$AU,MATCH(L$1,'Published Daily Data'!$B$1:$AU$1,0),TRUE)</f>
        <v>-1543</v>
      </c>
      <c r="M174" s="67">
        <f>VLOOKUP($A174,'Published Daily Data'!$B:$AU,MATCH(M$1,'Published Daily Data'!$B$1:$AU$1,0),TRUE)</f>
        <v>780884</v>
      </c>
      <c r="N174" s="67">
        <f>VLOOKUP($A174,'Published Daily Data'!$B:$AU,MATCH(N$1,'Published Daily Data'!$B$1:$AU$1,0),TRUE)</f>
        <v>11053</v>
      </c>
      <c r="O174" s="67">
        <f>VLOOKUP($A174,'Published Daily Data'!$B:$AU,MATCH(O$1,'Published Daily Data'!$B$1:$AU$1,0),TRUE)</f>
        <v>1932172</v>
      </c>
      <c r="P174" s="67">
        <f>VLOOKUP($A174,'Published Daily Data'!$B:$AU,MATCH(P$1,'Published Daily Data'!$B$1:$AU$1,0),TRUE)</f>
        <v>0</v>
      </c>
      <c r="Q174" s="67">
        <f>VLOOKUP($A174,'Published Daily Data'!$B:$AU,MATCH(Q$1,'Published Daily Data'!$B$1:$AU$1,0),TRUE)</f>
        <v>15119</v>
      </c>
      <c r="R174" s="67">
        <f>VLOOKUP($A174,'Published Daily Data'!$B:$AU,MATCH(R$1,'Published Daily Data'!$B$1:$AU$1,0),TRUE)</f>
        <v>0</v>
      </c>
      <c r="S174" s="67">
        <f>VLOOKUP($A174,'Published Daily Data'!$B:$AU,MATCH(S$1,'Published Daily Data'!$B$1:$AU$1,0),TRUE)</f>
        <v>-19367</v>
      </c>
      <c r="T174" s="67">
        <f>VLOOKUP($A174,'Published Daily Data'!$B:$AU,MATCH(T$1,'Published Daily Data'!$B$1:$AU$1,0),TRUE)</f>
        <v>104343</v>
      </c>
      <c r="U174" s="67">
        <f>VLOOKUP($A174,'Published Daily Data'!$B:$AU,MATCH(U$1,'Published Daily Data'!$B$1:$AU$1,0),TRUE)</f>
        <v>0</v>
      </c>
      <c r="V174" s="67">
        <f>VLOOKUP($A174,'Published Daily Data'!$B:$AU,MATCH(V$1,'Published Daily Data'!$B$1:$AU$1,0),TRUE)</f>
        <v>-39248</v>
      </c>
      <c r="W174" s="67">
        <f>VLOOKUP($A174,'Published Daily Data'!$B:$AU,MATCH(W$1,'Published Daily Data'!$B$1:$AU$1,0),TRUE)</f>
        <v>987</v>
      </c>
      <c r="X174" s="67">
        <f>VLOOKUP($A174,'Published Daily Data'!$B:$AU,MATCH(X$1,'Published Daily Data'!$B$1:$AU$1,0),TRUE)</f>
        <v>1497917.2633123663</v>
      </c>
      <c r="Y174" s="67">
        <f>VLOOKUP($A174,'Published Daily Data'!$B:$AU,MATCH(Y$1,'Published Daily Data'!$B$1:$AU$1,0),TRUE)</f>
        <v>1297005.2906554951</v>
      </c>
      <c r="Z174" s="67">
        <f>VLOOKUP($A174,'Published Daily Data'!$B:$AU,MATCH(Z$1,'Published Daily Data'!$B$1:$AU$1,0),TRUE)</f>
        <v>7570.3589564139811</v>
      </c>
      <c r="AA174" s="67">
        <f>VLOOKUP($A174,'Published Daily Data'!$B:$AU,MATCH(AA$1,'Published Daily Data'!$B$1:$AU$1,0),TRUE)</f>
        <v>21410.201083039676</v>
      </c>
      <c r="AB174" s="67">
        <f t="shared" si="5"/>
        <v>2823903.1140073151</v>
      </c>
      <c r="AC174" s="67">
        <f>VLOOKUP($A174,'Published Daily Data'!$B:$AU,MATCH(AC$1,'Published Daily Data'!$B$1:$AU$1,0),TRUE)</f>
        <v>21227.811306055261</v>
      </c>
      <c r="AD174" s="67">
        <f>VLOOKUP($A174,'Published Daily Data'!$B:$AU,MATCH(AD$1,'Published Daily Data'!$B$1:$AU$1,0),TRUE)</f>
        <v>4887.7428465005969</v>
      </c>
      <c r="AE174" s="67">
        <f>VLOOKUP($A174,'Published Daily Data'!$B:$AU,MATCH(AE$1,'Published Daily Data'!$B$1:$AU$1,0),TRUE)</f>
        <v>2840243.1824668692</v>
      </c>
      <c r="AF174" s="67">
        <f>VLOOKUP($A174,'Published Daily Data'!$B:$AU,MATCH(AF$1,'Published Daily Data'!$B$1:$AU$1,0),TRUE)</f>
        <v>10248305</v>
      </c>
      <c r="AG174" s="67">
        <f>VLOOKUP($A174,'Published Daily Data'!$B:$AU,MATCH(AG$1,'Published Daily Data'!$B$1:$AU$1,0),TRUE)</f>
        <v>10286566</v>
      </c>
      <c r="AH174" s="67">
        <f>VLOOKUP($A174,'Published Daily Data'!$B:$AU,MATCH(AH$1,'Published Daily Data'!$B$1:$AU$1,0),TRUE)</f>
        <v>0.60747931323304749</v>
      </c>
      <c r="AI174" s="67">
        <f>VLOOKUP($A174,'Published Daily Data'!$B:$AU,MATCH(AI$1,'Published Daily Data'!$B$1:$AU$1,0),TRUE)</f>
        <v>0.60872179548841754</v>
      </c>
    </row>
    <row r="175" spans="1:35" ht="14.4" customHeight="1" x14ac:dyDescent="0.3">
      <c r="A175" s="32">
        <f t="shared" si="4"/>
        <v>45766</v>
      </c>
      <c r="B175" s="67">
        <f>VLOOKUP($A175,'Published Daily Data'!$B:$AU,MATCH(B$1,'Published Daily Data'!$B$1:$AU$1,0),TRUE)</f>
        <v>9823408</v>
      </c>
      <c r="C175" s="67">
        <f>VLOOKUP($A175,'Published Daily Data'!$B:$AU,MATCH(C$1,'Published Daily Data'!$B$1:$AU$1,0),TRUE)</f>
        <v>9886322</v>
      </c>
      <c r="D175" s="67">
        <f>VLOOKUP($A175,'Published Daily Data'!$B:$AU,MATCH(D$1,'Published Daily Data'!$B$1:$AU$1,0),TRUE)</f>
        <v>9801125</v>
      </c>
      <c r="E175" s="67">
        <f>VLOOKUP($A175,'Published Daily Data'!$B:$AU,MATCH(E$1,'Published Daily Data'!$B$1:$AU$1,0),TRUE)</f>
        <v>-42403</v>
      </c>
      <c r="F175" s="67">
        <f>VLOOKUP($A175,'Published Daily Data'!$B:$AU,MATCH(F$1,'Published Daily Data'!$B$1:$AU$1,0),TRUE)</f>
        <v>1551640</v>
      </c>
      <c r="G175" s="67">
        <f>VLOOKUP($A175,'Published Daily Data'!$B:$AU,MATCH(G$1,'Published Daily Data'!$B$1:$AU$1,0),TRUE)</f>
        <v>3338490</v>
      </c>
      <c r="H175" s="67">
        <f>VLOOKUP($A175,'Published Daily Data'!$B:$AU,MATCH(H$1,'Published Daily Data'!$B$1:$AU$1,0),TRUE)</f>
        <v>1919158</v>
      </c>
      <c r="I175" s="67">
        <f>VLOOKUP($A175,'Published Daily Data'!$B:$AU,MATCH(I$1,'Published Daily Data'!$B$1:$AU$1,0),TRUE)</f>
        <v>13597</v>
      </c>
      <c r="J175" s="67">
        <f>VLOOKUP($A175,'Published Daily Data'!$B:$AU,MATCH(J$1,'Published Daily Data'!$B$1:$AU$1,0),TRUE)</f>
        <v>12083</v>
      </c>
      <c r="K175" s="67">
        <f>VLOOKUP($A175,'Published Daily Data'!$B:$AU,MATCH(K$1,'Published Daily Data'!$B$1:$AU$1,0),TRUE)</f>
        <v>727308</v>
      </c>
      <c r="L175" s="67">
        <f>VLOOKUP($A175,'Published Daily Data'!$B:$AU,MATCH(L$1,'Published Daily Data'!$B$1:$AU$1,0),TRUE)</f>
        <v>5002</v>
      </c>
      <c r="M175" s="67">
        <f>VLOOKUP($A175,'Published Daily Data'!$B:$AU,MATCH(M$1,'Published Daily Data'!$B$1:$AU$1,0),TRUE)</f>
        <v>718563</v>
      </c>
      <c r="N175" s="67">
        <f>VLOOKUP($A175,'Published Daily Data'!$B:$AU,MATCH(N$1,'Published Daily Data'!$B$1:$AU$1,0),TRUE)</f>
        <v>11517</v>
      </c>
      <c r="O175" s="67">
        <f>VLOOKUP($A175,'Published Daily Data'!$B:$AU,MATCH(O$1,'Published Daily Data'!$B$1:$AU$1,0),TRUE)</f>
        <v>1405880</v>
      </c>
      <c r="P175" s="67">
        <f>VLOOKUP($A175,'Published Daily Data'!$B:$AU,MATCH(P$1,'Published Daily Data'!$B$1:$AU$1,0),TRUE)</f>
        <v>0</v>
      </c>
      <c r="Q175" s="67">
        <f>VLOOKUP($A175,'Published Daily Data'!$B:$AU,MATCH(Q$1,'Published Daily Data'!$B$1:$AU$1,0),TRUE)</f>
        <v>15033</v>
      </c>
      <c r="R175" s="67">
        <f>VLOOKUP($A175,'Published Daily Data'!$B:$AU,MATCH(R$1,'Published Daily Data'!$B$1:$AU$1,0),TRUE)</f>
        <v>0</v>
      </c>
      <c r="S175" s="67">
        <f>VLOOKUP($A175,'Published Daily Data'!$B:$AU,MATCH(S$1,'Published Daily Data'!$B$1:$AU$1,0),TRUE)</f>
        <v>-19370</v>
      </c>
      <c r="T175" s="67">
        <f>VLOOKUP($A175,'Published Daily Data'!$B:$AU,MATCH(T$1,'Published Daily Data'!$B$1:$AU$1,0),TRUE)</f>
        <v>98511</v>
      </c>
      <c r="U175" s="67">
        <f>VLOOKUP($A175,'Published Daily Data'!$B:$AU,MATCH(U$1,'Published Daily Data'!$B$1:$AU$1,0),TRUE)</f>
        <v>0</v>
      </c>
      <c r="V175" s="67">
        <f>VLOOKUP($A175,'Published Daily Data'!$B:$AU,MATCH(V$1,'Published Daily Data'!$B$1:$AU$1,0),TRUE)</f>
        <v>-45812</v>
      </c>
      <c r="W175" s="67">
        <f>VLOOKUP($A175,'Published Daily Data'!$B:$AU,MATCH(W$1,'Published Daily Data'!$B$1:$AU$1,0),TRUE)</f>
        <v>2093</v>
      </c>
      <c r="X175" s="67">
        <f>VLOOKUP($A175,'Published Daily Data'!$B:$AU,MATCH(X$1,'Published Daily Data'!$B$1:$AU$1,0),TRUE)</f>
        <v>1599168.9289681069</v>
      </c>
      <c r="Y175" s="67">
        <f>VLOOKUP($A175,'Published Daily Data'!$B:$AU,MATCH(Y$1,'Published Daily Data'!$B$1:$AU$1,0),TRUE)</f>
        <v>1369833.1282626786</v>
      </c>
      <c r="Z175" s="67">
        <f>VLOOKUP($A175,'Published Daily Data'!$B:$AU,MATCH(Z$1,'Published Daily Data'!$B$1:$AU$1,0),TRUE)</f>
        <v>12670.01787958611</v>
      </c>
      <c r="AA175" s="67">
        <f>VLOOKUP($A175,'Published Daily Data'!$B:$AU,MATCH(AA$1,'Published Daily Data'!$B$1:$AU$1,0),TRUE)</f>
        <v>18957.378981193546</v>
      </c>
      <c r="AB175" s="67">
        <f t="shared" si="5"/>
        <v>3000629.4540915652</v>
      </c>
      <c r="AC175" s="67">
        <f>VLOOKUP($A175,'Published Daily Data'!$B:$AU,MATCH(AC$1,'Published Daily Data'!$B$1:$AU$1,0),TRUE)</f>
        <v>27664.516313979486</v>
      </c>
      <c r="AD175" s="67">
        <f>VLOOKUP($A175,'Published Daily Data'!$B:$AU,MATCH(AD$1,'Published Daily Data'!$B$1:$AU$1,0),TRUE)</f>
        <v>4274.8856599233641</v>
      </c>
      <c r="AE175" s="67">
        <f>VLOOKUP($A175,'Published Daily Data'!$B:$AU,MATCH(AE$1,'Published Daily Data'!$B$1:$AU$1,0),TRUE)</f>
        <v>3024019.0847456213</v>
      </c>
      <c r="AF175" s="67">
        <f>VLOOKUP($A175,'Published Daily Data'!$B:$AU,MATCH(AF$1,'Published Daily Data'!$B$1:$AU$1,0),TRUE)</f>
        <v>9885053</v>
      </c>
      <c r="AG175" s="67">
        <f>VLOOKUP($A175,'Published Daily Data'!$B:$AU,MATCH(AG$1,'Published Daily Data'!$B$1:$AU$1,0),TRUE)</f>
        <v>9928772</v>
      </c>
      <c r="AH175" s="67">
        <f>VLOOKUP($A175,'Published Daily Data'!$B:$AU,MATCH(AH$1,'Published Daily Data'!$B$1:$AU$1,0),TRUE)</f>
        <v>0.66921722190860755</v>
      </c>
      <c r="AI175" s="67">
        <f>VLOOKUP($A175,'Published Daily Data'!$B:$AU,MATCH(AI$1,'Published Daily Data'!$B$1:$AU$1,0),TRUE)</f>
        <v>0.67146399923493982</v>
      </c>
    </row>
    <row r="176" spans="1:35" ht="14.4" customHeight="1" x14ac:dyDescent="0.3">
      <c r="A176" s="32">
        <f t="shared" si="4"/>
        <v>45767</v>
      </c>
      <c r="B176" s="67">
        <f>VLOOKUP($A176,'Published Daily Data'!$B:$AU,MATCH(B$1,'Published Daily Data'!$B$1:$AU$1,0),TRUE)</f>
        <v>9573257</v>
      </c>
      <c r="C176" s="67">
        <f>VLOOKUP($A176,'Published Daily Data'!$B:$AU,MATCH(C$1,'Published Daily Data'!$B$1:$AU$1,0),TRUE)</f>
        <v>9667156</v>
      </c>
      <c r="D176" s="67">
        <f>VLOOKUP($A176,'Published Daily Data'!$B:$AU,MATCH(D$1,'Published Daily Data'!$B$1:$AU$1,0),TRUE)</f>
        <v>9634642</v>
      </c>
      <c r="E176" s="67">
        <f>VLOOKUP($A176,'Published Daily Data'!$B:$AU,MATCH(E$1,'Published Daily Data'!$B$1:$AU$1,0),TRUE)</f>
        <v>21868</v>
      </c>
      <c r="F176" s="67">
        <f>VLOOKUP($A176,'Published Daily Data'!$B:$AU,MATCH(F$1,'Published Daily Data'!$B$1:$AU$1,0),TRUE)</f>
        <v>1384095</v>
      </c>
      <c r="G176" s="67">
        <f>VLOOKUP($A176,'Published Daily Data'!$B:$AU,MATCH(G$1,'Published Daily Data'!$B$1:$AU$1,0),TRUE)</f>
        <v>3190536</v>
      </c>
      <c r="H176" s="67">
        <f>VLOOKUP($A176,'Published Daily Data'!$B:$AU,MATCH(H$1,'Published Daily Data'!$B$1:$AU$1,0),TRUE)</f>
        <v>1904763</v>
      </c>
      <c r="I176" s="67">
        <f>VLOOKUP($A176,'Published Daily Data'!$B:$AU,MATCH(I$1,'Published Daily Data'!$B$1:$AU$1,0),TRUE)</f>
        <v>12867</v>
      </c>
      <c r="J176" s="67">
        <f>VLOOKUP($A176,'Published Daily Data'!$B:$AU,MATCH(J$1,'Published Daily Data'!$B$1:$AU$1,0),TRUE)</f>
        <v>12179</v>
      </c>
      <c r="K176" s="67">
        <f>VLOOKUP($A176,'Published Daily Data'!$B:$AU,MATCH(K$1,'Published Daily Data'!$B$1:$AU$1,0),TRUE)</f>
        <v>722312</v>
      </c>
      <c r="L176" s="67">
        <f>VLOOKUP($A176,'Published Daily Data'!$B:$AU,MATCH(L$1,'Published Daily Data'!$B$1:$AU$1,0),TRUE)</f>
        <v>2059</v>
      </c>
      <c r="M176" s="67">
        <f>VLOOKUP($A176,'Published Daily Data'!$B:$AU,MATCH(M$1,'Published Daily Data'!$B$1:$AU$1,0),TRUE)</f>
        <v>828517</v>
      </c>
      <c r="N176" s="67">
        <f>VLOOKUP($A176,'Published Daily Data'!$B:$AU,MATCH(N$1,'Published Daily Data'!$B$1:$AU$1,0),TRUE)</f>
        <v>11304</v>
      </c>
      <c r="O176" s="67">
        <f>VLOOKUP($A176,'Published Daily Data'!$B:$AU,MATCH(O$1,'Published Daily Data'!$B$1:$AU$1,0),TRUE)</f>
        <v>1446519</v>
      </c>
      <c r="P176" s="67">
        <f>VLOOKUP($A176,'Published Daily Data'!$B:$AU,MATCH(P$1,'Published Daily Data'!$B$1:$AU$1,0),TRUE)</f>
        <v>0</v>
      </c>
      <c r="Q176" s="67">
        <f>VLOOKUP($A176,'Published Daily Data'!$B:$AU,MATCH(Q$1,'Published Daily Data'!$B$1:$AU$1,0),TRUE)</f>
        <v>22812</v>
      </c>
      <c r="R176" s="67">
        <f>VLOOKUP($A176,'Published Daily Data'!$B:$AU,MATCH(R$1,'Published Daily Data'!$B$1:$AU$1,0),TRUE)</f>
        <v>0</v>
      </c>
      <c r="S176" s="67">
        <f>VLOOKUP($A176,'Published Daily Data'!$B:$AU,MATCH(S$1,'Published Daily Data'!$B$1:$AU$1,0),TRUE)</f>
        <v>-21230</v>
      </c>
      <c r="T176" s="67">
        <f>VLOOKUP($A176,'Published Daily Data'!$B:$AU,MATCH(T$1,'Published Daily Data'!$B$1:$AU$1,0),TRUE)</f>
        <v>109984</v>
      </c>
      <c r="U176" s="67">
        <f>VLOOKUP($A176,'Published Daily Data'!$B:$AU,MATCH(U$1,'Published Daily Data'!$B$1:$AU$1,0),TRUE)</f>
        <v>0</v>
      </c>
      <c r="V176" s="67">
        <f>VLOOKUP($A176,'Published Daily Data'!$B:$AU,MATCH(V$1,'Published Daily Data'!$B$1:$AU$1,0),TRUE)</f>
        <v>8971</v>
      </c>
      <c r="W176" s="67">
        <f>VLOOKUP($A176,'Published Daily Data'!$B:$AU,MATCH(W$1,'Published Daily Data'!$B$1:$AU$1,0),TRUE)</f>
        <v>2096</v>
      </c>
      <c r="X176" s="67">
        <f>VLOOKUP($A176,'Published Daily Data'!$B:$AU,MATCH(X$1,'Published Daily Data'!$B$1:$AU$1,0),TRUE)</f>
        <v>1426946.392580224</v>
      </c>
      <c r="Y176" s="67">
        <f>VLOOKUP($A176,'Published Daily Data'!$B:$AU,MATCH(Y$1,'Published Daily Data'!$B$1:$AU$1,0),TRUE)</f>
        <v>1309127.3300942834</v>
      </c>
      <c r="Z176" s="67">
        <f>VLOOKUP($A176,'Published Daily Data'!$B:$AU,MATCH(Z$1,'Published Daily Data'!$B$1:$AU$1,0),TRUE)</f>
        <v>11990.435730276933</v>
      </c>
      <c r="AA176" s="67">
        <f>VLOOKUP($A176,'Published Daily Data'!$B:$AU,MATCH(AA$1,'Published Daily Data'!$B$1:$AU$1,0),TRUE)</f>
        <v>19507.007059393192</v>
      </c>
      <c r="AB176" s="67">
        <f t="shared" si="5"/>
        <v>2767571.1654641777</v>
      </c>
      <c r="AC176" s="67">
        <f>VLOOKUP($A176,'Published Daily Data'!$B:$AU,MATCH(AC$1,'Published Daily Data'!$B$1:$AU$1,0),TRUE)</f>
        <v>16540.171680582112</v>
      </c>
      <c r="AD176" s="67">
        <f>VLOOKUP($A176,'Published Daily Data'!$B:$AU,MATCH(AD$1,'Published Daily Data'!$B$1:$AU$1,0),TRUE)</f>
        <v>5424.6141565279258</v>
      </c>
      <c r="AE176" s="67">
        <f>VLOOKUP($A176,'Published Daily Data'!$B:$AU,MATCH(AE$1,'Published Daily Data'!$B$1:$AU$1,0),TRUE)</f>
        <v>2778686.7229882316</v>
      </c>
      <c r="AF176" s="67">
        <f>VLOOKUP($A176,'Published Daily Data'!$B:$AU,MATCH(AF$1,'Published Daily Data'!$B$1:$AU$1,0),TRUE)</f>
        <v>9713663</v>
      </c>
      <c r="AG176" s="67">
        <f>VLOOKUP($A176,'Published Daily Data'!$B:$AU,MATCH(AG$1,'Published Daily Data'!$B$1:$AU$1,0),TRUE)</f>
        <v>9702596</v>
      </c>
      <c r="AH176" s="67">
        <f>VLOOKUP($A176,'Published Daily Data'!$B:$AU,MATCH(AH$1,'Published Daily Data'!$B$1:$AU$1,0),TRUE)</f>
        <v>0.62812995909016356</v>
      </c>
      <c r="AI176" s="67">
        <f>VLOOKUP($A176,'Published Daily Data'!$B:$AU,MATCH(AI$1,'Published Daily Data'!$B$1:$AU$1,0),TRUE)</f>
        <v>0.63137209085427393</v>
      </c>
    </row>
    <row r="177" spans="1:35" ht="14.4" customHeight="1" x14ac:dyDescent="0.3">
      <c r="A177" s="32">
        <f t="shared" si="4"/>
        <v>45768</v>
      </c>
      <c r="B177" s="67">
        <f>VLOOKUP($A177,'Published Daily Data'!$B:$AU,MATCH(B$1,'Published Daily Data'!$B$1:$AU$1,0),TRUE)</f>
        <v>10229411</v>
      </c>
      <c r="C177" s="67">
        <f>VLOOKUP($A177,'Published Daily Data'!$B:$AU,MATCH(C$1,'Published Daily Data'!$B$1:$AU$1,0),TRUE)</f>
        <v>10375674</v>
      </c>
      <c r="D177" s="67">
        <f>VLOOKUP($A177,'Published Daily Data'!$B:$AU,MATCH(D$1,'Published Daily Data'!$B$1:$AU$1,0),TRUE)</f>
        <v>10297776</v>
      </c>
      <c r="E177" s="67">
        <f>VLOOKUP($A177,'Published Daily Data'!$B:$AU,MATCH(E$1,'Published Daily Data'!$B$1:$AU$1,0),TRUE)</f>
        <v>-35084</v>
      </c>
      <c r="F177" s="67">
        <f>VLOOKUP($A177,'Published Daily Data'!$B:$AU,MATCH(F$1,'Published Daily Data'!$B$1:$AU$1,0),TRUE)</f>
        <v>1538395</v>
      </c>
      <c r="G177" s="67">
        <f>VLOOKUP($A177,'Published Daily Data'!$B:$AU,MATCH(G$1,'Published Daily Data'!$B$1:$AU$1,0),TRUE)</f>
        <v>3629962</v>
      </c>
      <c r="H177" s="67">
        <f>VLOOKUP($A177,'Published Daily Data'!$B:$AU,MATCH(H$1,'Published Daily Data'!$B$1:$AU$1,0),TRUE)</f>
        <v>1908609</v>
      </c>
      <c r="I177" s="67">
        <f>VLOOKUP($A177,'Published Daily Data'!$B:$AU,MATCH(I$1,'Published Daily Data'!$B$1:$AU$1,0),TRUE)</f>
        <v>9060</v>
      </c>
      <c r="J177" s="67">
        <f>VLOOKUP($A177,'Published Daily Data'!$B:$AU,MATCH(J$1,'Published Daily Data'!$B$1:$AU$1,0),TRUE)</f>
        <v>12032</v>
      </c>
      <c r="K177" s="67">
        <f>VLOOKUP($A177,'Published Daily Data'!$B:$AU,MATCH(K$1,'Published Daily Data'!$B$1:$AU$1,0),TRUE)</f>
        <v>761361</v>
      </c>
      <c r="L177" s="67">
        <f>VLOOKUP($A177,'Published Daily Data'!$B:$AU,MATCH(L$1,'Published Daily Data'!$B$1:$AU$1,0),TRUE)</f>
        <v>13101</v>
      </c>
      <c r="M177" s="67">
        <f>VLOOKUP($A177,'Published Daily Data'!$B:$AU,MATCH(M$1,'Published Daily Data'!$B$1:$AU$1,0),TRUE)</f>
        <v>911081</v>
      </c>
      <c r="N177" s="67">
        <f>VLOOKUP($A177,'Published Daily Data'!$B:$AU,MATCH(N$1,'Published Daily Data'!$B$1:$AU$1,0),TRUE)</f>
        <v>10338</v>
      </c>
      <c r="O177" s="67">
        <f>VLOOKUP($A177,'Published Daily Data'!$B:$AU,MATCH(O$1,'Published Daily Data'!$B$1:$AU$1,0),TRUE)</f>
        <v>1388093</v>
      </c>
      <c r="P177" s="67">
        <f>VLOOKUP($A177,'Published Daily Data'!$B:$AU,MATCH(P$1,'Published Daily Data'!$B$1:$AU$1,0),TRUE)</f>
        <v>0</v>
      </c>
      <c r="Q177" s="67">
        <f>VLOOKUP($A177,'Published Daily Data'!$B:$AU,MATCH(Q$1,'Published Daily Data'!$B$1:$AU$1,0),TRUE)</f>
        <v>19176</v>
      </c>
      <c r="R177" s="67">
        <f>VLOOKUP($A177,'Published Daily Data'!$B:$AU,MATCH(R$1,'Published Daily Data'!$B$1:$AU$1,0),TRUE)</f>
        <v>21</v>
      </c>
      <c r="S177" s="67">
        <f>VLOOKUP($A177,'Published Daily Data'!$B:$AU,MATCH(S$1,'Published Daily Data'!$B$1:$AU$1,0),TRUE)</f>
        <v>-25393</v>
      </c>
      <c r="T177" s="67">
        <f>VLOOKUP($A177,'Published Daily Data'!$B:$AU,MATCH(T$1,'Published Daily Data'!$B$1:$AU$1,0),TRUE)</f>
        <v>117507</v>
      </c>
      <c r="U177" s="67">
        <f>VLOOKUP($A177,'Published Daily Data'!$B:$AU,MATCH(U$1,'Published Daily Data'!$B$1:$AU$1,0),TRUE)</f>
        <v>0</v>
      </c>
      <c r="V177" s="67">
        <f>VLOOKUP($A177,'Published Daily Data'!$B:$AU,MATCH(V$1,'Published Daily Data'!$B$1:$AU$1,0),TRUE)</f>
        <v>-35154</v>
      </c>
      <c r="W177" s="67">
        <f>VLOOKUP($A177,'Published Daily Data'!$B:$AU,MATCH(W$1,'Published Daily Data'!$B$1:$AU$1,0),TRUE)</f>
        <v>707</v>
      </c>
      <c r="X177" s="67">
        <f>VLOOKUP($A177,'Published Daily Data'!$B:$AU,MATCH(X$1,'Published Daily Data'!$B$1:$AU$1,0),TRUE)</f>
        <v>1585487.747597099</v>
      </c>
      <c r="Y177" s="67">
        <f>VLOOKUP($A177,'Published Daily Data'!$B:$AU,MATCH(Y$1,'Published Daily Data'!$B$1:$AU$1,0),TRUE)</f>
        <v>1489417.2278603555</v>
      </c>
      <c r="Z177" s="67">
        <f>VLOOKUP($A177,'Published Daily Data'!$B:$AU,MATCH(Z$1,'Published Daily Data'!$B$1:$AU$1,0),TRUE)</f>
        <v>8443.575471553715</v>
      </c>
      <c r="AA177" s="67">
        <f>VLOOKUP($A177,'Published Daily Data'!$B:$AU,MATCH(AA$1,'Published Daily Data'!$B$1:$AU$1,0),TRUE)</f>
        <v>19801.145521628132</v>
      </c>
      <c r="AB177" s="67">
        <f t="shared" si="5"/>
        <v>3103149.6964506363</v>
      </c>
      <c r="AC177" s="67">
        <f>VLOOKUP($A177,'Published Daily Data'!$B:$AU,MATCH(AC$1,'Published Daily Data'!$B$1:$AU$1,0),TRUE)</f>
        <v>25715.9696278384</v>
      </c>
      <c r="AD177" s="67">
        <f>VLOOKUP($A177,'Published Daily Data'!$B:$AU,MATCH(AD$1,'Published Daily Data'!$B$1:$AU$1,0),TRUE)</f>
        <v>4764.2641416857286</v>
      </c>
      <c r="AE177" s="67">
        <f>VLOOKUP($A177,'Published Daily Data'!$B:$AU,MATCH(AE$1,'Published Daily Data'!$B$1:$AU$1,0),TRUE)</f>
        <v>3124101.401936789</v>
      </c>
      <c r="AF177" s="67">
        <f>VLOOKUP($A177,'Published Daily Data'!$B:$AU,MATCH(AF$1,'Published Daily Data'!$B$1:$AU$1,0),TRUE)</f>
        <v>10380389</v>
      </c>
      <c r="AG177" s="67">
        <f>VLOOKUP($A177,'Published Daily Data'!$B:$AU,MATCH(AG$1,'Published Daily Data'!$B$1:$AU$1,0),TRUE)</f>
        <v>10414836</v>
      </c>
      <c r="AH177" s="67">
        <f>VLOOKUP($A177,'Published Daily Data'!$B:$AU,MATCH(AH$1,'Published Daily Data'!$B$1:$AU$1,0),TRUE)</f>
        <v>0.65905679293801045</v>
      </c>
      <c r="AI177" s="67">
        <f>VLOOKUP($A177,'Published Daily Data'!$B:$AU,MATCH(AI$1,'Published Daily Data'!$B$1:$AU$1,0),TRUE)</f>
        <v>0.66131203916584802</v>
      </c>
    </row>
    <row r="178" spans="1:35" ht="14.4" customHeight="1" x14ac:dyDescent="0.3">
      <c r="A178" s="32">
        <f t="shared" si="4"/>
        <v>45769</v>
      </c>
      <c r="B178" s="67">
        <f>VLOOKUP($A178,'Published Daily Data'!$B:$AU,MATCH(B$1,'Published Daily Data'!$B$1:$AU$1,0),TRUE)</f>
        <v>10341232</v>
      </c>
      <c r="C178" s="67">
        <f>VLOOKUP($A178,'Published Daily Data'!$B:$AU,MATCH(C$1,'Published Daily Data'!$B$1:$AU$1,0),TRUE)</f>
        <v>10536989</v>
      </c>
      <c r="D178" s="67">
        <f>VLOOKUP($A178,'Published Daily Data'!$B:$AU,MATCH(D$1,'Published Daily Data'!$B$1:$AU$1,0),TRUE)</f>
        <v>10460499</v>
      </c>
      <c r="E178" s="67">
        <f>VLOOKUP($A178,'Published Daily Data'!$B:$AU,MATCH(E$1,'Published Daily Data'!$B$1:$AU$1,0),TRUE)</f>
        <v>-57592</v>
      </c>
      <c r="F178" s="67">
        <f>VLOOKUP($A178,'Published Daily Data'!$B:$AU,MATCH(F$1,'Published Daily Data'!$B$1:$AU$1,0),TRUE)</f>
        <v>1588447</v>
      </c>
      <c r="G178" s="67">
        <f>VLOOKUP($A178,'Published Daily Data'!$B:$AU,MATCH(G$1,'Published Daily Data'!$B$1:$AU$1,0),TRUE)</f>
        <v>3639094</v>
      </c>
      <c r="H178" s="67">
        <f>VLOOKUP($A178,'Published Daily Data'!$B:$AU,MATCH(H$1,'Published Daily Data'!$B$1:$AU$1,0),TRUE)</f>
        <v>1929864</v>
      </c>
      <c r="I178" s="67">
        <f>VLOOKUP($A178,'Published Daily Data'!$B:$AU,MATCH(I$1,'Published Daily Data'!$B$1:$AU$1,0),TRUE)</f>
        <v>9911</v>
      </c>
      <c r="J178" s="67">
        <f>VLOOKUP($A178,'Published Daily Data'!$B:$AU,MATCH(J$1,'Published Daily Data'!$B$1:$AU$1,0),TRUE)</f>
        <v>11951</v>
      </c>
      <c r="K178" s="67">
        <f>VLOOKUP($A178,'Published Daily Data'!$B:$AU,MATCH(K$1,'Published Daily Data'!$B$1:$AU$1,0),TRUE)</f>
        <v>793634</v>
      </c>
      <c r="L178" s="67">
        <f>VLOOKUP($A178,'Published Daily Data'!$B:$AU,MATCH(L$1,'Published Daily Data'!$B$1:$AU$1,0),TRUE)</f>
        <v>3439</v>
      </c>
      <c r="M178" s="67">
        <f>VLOOKUP($A178,'Published Daily Data'!$B:$AU,MATCH(M$1,'Published Daily Data'!$B$1:$AU$1,0),TRUE)</f>
        <v>891789</v>
      </c>
      <c r="N178" s="67">
        <f>VLOOKUP($A178,'Published Daily Data'!$B:$AU,MATCH(N$1,'Published Daily Data'!$B$1:$AU$1,0),TRUE)</f>
        <v>10247</v>
      </c>
      <c r="O178" s="67">
        <f>VLOOKUP($A178,'Published Daily Data'!$B:$AU,MATCH(O$1,'Published Daily Data'!$B$1:$AU$1,0),TRUE)</f>
        <v>1458637</v>
      </c>
      <c r="P178" s="67">
        <f>VLOOKUP($A178,'Published Daily Data'!$B:$AU,MATCH(P$1,'Published Daily Data'!$B$1:$AU$1,0),TRUE)</f>
        <v>0</v>
      </c>
      <c r="Q178" s="67">
        <f>VLOOKUP($A178,'Published Daily Data'!$B:$AU,MATCH(Q$1,'Published Daily Data'!$B$1:$AU$1,0),TRUE)</f>
        <v>21165</v>
      </c>
      <c r="R178" s="67">
        <f>VLOOKUP($A178,'Published Daily Data'!$B:$AU,MATCH(R$1,'Published Daily Data'!$B$1:$AU$1,0),TRUE)</f>
        <v>0</v>
      </c>
      <c r="S178" s="67">
        <f>VLOOKUP($A178,'Published Daily Data'!$B:$AU,MATCH(S$1,'Published Daily Data'!$B$1:$AU$1,0),TRUE)</f>
        <v>-24581</v>
      </c>
      <c r="T178" s="67">
        <f>VLOOKUP($A178,'Published Daily Data'!$B:$AU,MATCH(T$1,'Published Daily Data'!$B$1:$AU$1,0),TRUE)</f>
        <v>120246</v>
      </c>
      <c r="U178" s="67">
        <f>VLOOKUP($A178,'Published Daily Data'!$B:$AU,MATCH(U$1,'Published Daily Data'!$B$1:$AU$1,0),TRUE)</f>
        <v>0</v>
      </c>
      <c r="V178" s="67">
        <f>VLOOKUP($A178,'Published Daily Data'!$B:$AU,MATCH(V$1,'Published Daily Data'!$B$1:$AU$1,0),TRUE)</f>
        <v>-39322</v>
      </c>
      <c r="W178" s="67">
        <f>VLOOKUP($A178,'Published Daily Data'!$B:$AU,MATCH(W$1,'Published Daily Data'!$B$1:$AU$1,0),TRUE)</f>
        <v>850</v>
      </c>
      <c r="X178" s="67">
        <f>VLOOKUP($A178,'Published Daily Data'!$B:$AU,MATCH(X$1,'Published Daily Data'!$B$1:$AU$1,0),TRUE)</f>
        <v>1636926.1453173342</v>
      </c>
      <c r="Y178" s="67">
        <f>VLOOKUP($A178,'Published Daily Data'!$B:$AU,MATCH(Y$1,'Published Daily Data'!$B$1:$AU$1,0),TRUE)</f>
        <v>1493163.719266922</v>
      </c>
      <c r="Z178" s="67">
        <f>VLOOKUP($A178,'Published Daily Data'!$B:$AU,MATCH(Z$1,'Published Daily Data'!$B$1:$AU$1,0),TRUE)</f>
        <v>9236.7316238981184</v>
      </c>
      <c r="AA178" s="67">
        <f>VLOOKUP($A178,'Published Daily Data'!$B:$AU,MATCH(AA$1,'Published Daily Data'!$B$1:$AU$1,0),TRUE)</f>
        <v>20166.442770541053</v>
      </c>
      <c r="AB178" s="67">
        <f t="shared" si="5"/>
        <v>3159493.0389786954</v>
      </c>
      <c r="AC178" s="67">
        <f>VLOOKUP($A178,'Published Daily Data'!$B:$AU,MATCH(AC$1,'Published Daily Data'!$B$1:$AU$1,0),TRUE)</f>
        <v>21924.35568870472</v>
      </c>
      <c r="AD178" s="67">
        <f>VLOOKUP($A178,'Published Daily Data'!$B:$AU,MATCH(AD$1,'Published Daily Data'!$B$1:$AU$1,0),TRUE)</f>
        <v>4567.8064613401739</v>
      </c>
      <c r="AE178" s="67">
        <f>VLOOKUP($A178,'Published Daily Data'!$B:$AU,MATCH(AE$1,'Published Daily Data'!$B$1:$AU$1,0),TRUE)</f>
        <v>3176849.5882060593</v>
      </c>
      <c r="AF178" s="67">
        <f>VLOOKUP($A178,'Published Daily Data'!$B:$AU,MATCH(AF$1,'Published Daily Data'!$B$1:$AU$1,0),TRUE)</f>
        <v>10536269</v>
      </c>
      <c r="AG178" s="67">
        <f>VLOOKUP($A178,'Published Daily Data'!$B:$AU,MATCH(AG$1,'Published Daily Data'!$B$1:$AU$1,0),TRUE)</f>
        <v>10574741</v>
      </c>
      <c r="AH178" s="67">
        <f>VLOOKUP($A178,'Published Daily Data'!$B:$AU,MATCH(AH$1,'Published Daily Data'!$B$1:$AU$1,0),TRUE)</f>
        <v>0.6610956443493623</v>
      </c>
      <c r="AI178" s="67">
        <f>VLOOKUP($A178,'Published Daily Data'!$B:$AU,MATCH(AI$1,'Published Daily Data'!$B$1:$AU$1,0),TRUE)</f>
        <v>0.66230900020632577</v>
      </c>
    </row>
    <row r="179" spans="1:35" ht="14.4" customHeight="1" x14ac:dyDescent="0.3">
      <c r="A179" s="32">
        <f t="shared" si="4"/>
        <v>45770</v>
      </c>
      <c r="B179" s="67">
        <f>VLOOKUP($A179,'Published Daily Data'!$B:$AU,MATCH(B$1,'Published Daily Data'!$B$1:$AU$1,0),TRUE)</f>
        <v>10340062</v>
      </c>
      <c r="C179" s="67">
        <f>VLOOKUP($A179,'Published Daily Data'!$B:$AU,MATCH(C$1,'Published Daily Data'!$B$1:$AU$1,0),TRUE)</f>
        <v>10546860</v>
      </c>
      <c r="D179" s="67">
        <f>VLOOKUP($A179,'Published Daily Data'!$B:$AU,MATCH(D$1,'Published Daily Data'!$B$1:$AU$1,0),TRUE)</f>
        <v>10476498</v>
      </c>
      <c r="E179" s="67">
        <f>VLOOKUP($A179,'Published Daily Data'!$B:$AU,MATCH(E$1,'Published Daily Data'!$B$1:$AU$1,0),TRUE)</f>
        <v>-60563</v>
      </c>
      <c r="F179" s="67">
        <f>VLOOKUP($A179,'Published Daily Data'!$B:$AU,MATCH(F$1,'Published Daily Data'!$B$1:$AU$1,0),TRUE)</f>
        <v>1645599</v>
      </c>
      <c r="G179" s="67">
        <f>VLOOKUP($A179,'Published Daily Data'!$B:$AU,MATCH(G$1,'Published Daily Data'!$B$1:$AU$1,0),TRUE)</f>
        <v>3811107</v>
      </c>
      <c r="H179" s="67">
        <f>VLOOKUP($A179,'Published Daily Data'!$B:$AU,MATCH(H$1,'Published Daily Data'!$B$1:$AU$1,0),TRUE)</f>
        <v>1924394</v>
      </c>
      <c r="I179" s="67">
        <f>VLOOKUP($A179,'Published Daily Data'!$B:$AU,MATCH(I$1,'Published Daily Data'!$B$1:$AU$1,0),TRUE)</f>
        <v>16317</v>
      </c>
      <c r="J179" s="67">
        <f>VLOOKUP($A179,'Published Daily Data'!$B:$AU,MATCH(J$1,'Published Daily Data'!$B$1:$AU$1,0),TRUE)</f>
        <v>11829</v>
      </c>
      <c r="K179" s="67">
        <f>VLOOKUP($A179,'Published Daily Data'!$B:$AU,MATCH(K$1,'Published Daily Data'!$B$1:$AU$1,0),TRUE)</f>
        <v>797238</v>
      </c>
      <c r="L179" s="67">
        <f>VLOOKUP($A179,'Published Daily Data'!$B:$AU,MATCH(L$1,'Published Daily Data'!$B$1:$AU$1,0),TRUE)</f>
        <v>8065</v>
      </c>
      <c r="M179" s="67">
        <f>VLOOKUP($A179,'Published Daily Data'!$B:$AU,MATCH(M$1,'Published Daily Data'!$B$1:$AU$1,0),TRUE)</f>
        <v>867976</v>
      </c>
      <c r="N179" s="67">
        <f>VLOOKUP($A179,'Published Daily Data'!$B:$AU,MATCH(N$1,'Published Daily Data'!$B$1:$AU$1,0),TRUE)</f>
        <v>10214</v>
      </c>
      <c r="O179" s="67">
        <f>VLOOKUP($A179,'Published Daily Data'!$B:$AU,MATCH(O$1,'Published Daily Data'!$B$1:$AU$1,0),TRUE)</f>
        <v>1280934</v>
      </c>
      <c r="P179" s="67">
        <f>VLOOKUP($A179,'Published Daily Data'!$B:$AU,MATCH(P$1,'Published Daily Data'!$B$1:$AU$1,0),TRUE)</f>
        <v>0</v>
      </c>
      <c r="Q179" s="67">
        <f>VLOOKUP($A179,'Published Daily Data'!$B:$AU,MATCH(Q$1,'Published Daily Data'!$B$1:$AU$1,0),TRUE)</f>
        <v>19028</v>
      </c>
      <c r="R179" s="67">
        <f>VLOOKUP($A179,'Published Daily Data'!$B:$AU,MATCH(R$1,'Published Daily Data'!$B$1:$AU$1,0),TRUE)</f>
        <v>0</v>
      </c>
      <c r="S179" s="67">
        <f>VLOOKUP($A179,'Published Daily Data'!$B:$AU,MATCH(S$1,'Published Daily Data'!$B$1:$AU$1,0),TRUE)</f>
        <v>-25936</v>
      </c>
      <c r="T179" s="67">
        <f>VLOOKUP($A179,'Published Daily Data'!$B:$AU,MATCH(T$1,'Published Daily Data'!$B$1:$AU$1,0),TRUE)</f>
        <v>103364</v>
      </c>
      <c r="U179" s="67">
        <f>VLOOKUP($A179,'Published Daily Data'!$B:$AU,MATCH(U$1,'Published Daily Data'!$B$1:$AU$1,0),TRUE)</f>
        <v>0</v>
      </c>
      <c r="V179" s="67">
        <f>VLOOKUP($A179,'Published Daily Data'!$B:$AU,MATCH(V$1,'Published Daily Data'!$B$1:$AU$1,0),TRUE)</f>
        <v>-48192</v>
      </c>
      <c r="W179" s="67">
        <f>VLOOKUP($A179,'Published Daily Data'!$B:$AU,MATCH(W$1,'Published Daily Data'!$B$1:$AU$1,0),TRUE)</f>
        <v>2582</v>
      </c>
      <c r="X179" s="67">
        <f>VLOOKUP($A179,'Published Daily Data'!$B:$AU,MATCH(X$1,'Published Daily Data'!$B$1:$AU$1,0),TRUE)</f>
        <v>1695822.4151061133</v>
      </c>
      <c r="Y179" s="67">
        <f>VLOOKUP($A179,'Published Daily Data'!$B:$AU,MATCH(Y$1,'Published Daily Data'!$B$1:$AU$1,0),TRUE)</f>
        <v>1563737.3433391505</v>
      </c>
      <c r="Z179" s="67">
        <f>VLOOKUP($A179,'Published Daily Data'!$B:$AU,MATCH(Z$1,'Published Daily Data'!$B$1:$AU$1,0),TRUE)</f>
        <v>15200.297717698895</v>
      </c>
      <c r="AA179" s="67">
        <f>VLOOKUP($A179,'Published Daily Data'!$B:$AU,MATCH(AA$1,'Published Daily Data'!$B$1:$AU$1,0),TRUE)</f>
        <v>19342.778958417573</v>
      </c>
      <c r="AB179" s="67">
        <f t="shared" si="5"/>
        <v>3294102.8351213802</v>
      </c>
      <c r="AC179" s="67">
        <f>VLOOKUP($A179,'Published Daily Data'!$B:$AU,MATCH(AC$1,'Published Daily Data'!$B$1:$AU$1,0),TRUE)</f>
        <v>22881.224850906776</v>
      </c>
      <c r="AD179" s="67">
        <f>VLOOKUP($A179,'Published Daily Data'!$B:$AU,MATCH(AD$1,'Published Daily Data'!$B$1:$AU$1,0),TRUE)</f>
        <v>4373.7101298725902</v>
      </c>
      <c r="AE179" s="67">
        <f>VLOOKUP($A179,'Published Daily Data'!$B:$AU,MATCH(AE$1,'Published Daily Data'!$B$1:$AU$1,0),TRUE)</f>
        <v>3312610.3498424143</v>
      </c>
      <c r="AF179" s="67">
        <f>VLOOKUP($A179,'Published Daily Data'!$B:$AU,MATCH(AF$1,'Published Daily Data'!$B$1:$AU$1,0),TRUE)</f>
        <v>10555412</v>
      </c>
      <c r="AG179" s="67">
        <f>VLOOKUP($A179,'Published Daily Data'!$B:$AU,MATCH(AG$1,'Published Daily Data'!$B$1:$AU$1,0),TRUE)</f>
        <v>10601022</v>
      </c>
      <c r="AH179" s="67">
        <f>VLOOKUP($A179,'Published Daily Data'!$B:$AU,MATCH(AH$1,'Published Daily Data'!$B$1:$AU$1,0),TRUE)</f>
        <v>0.68801151412804129</v>
      </c>
      <c r="AI179" s="67">
        <f>VLOOKUP($A179,'Published Daily Data'!$B:$AU,MATCH(AI$1,'Published Daily Data'!$B$1:$AU$1,0),TRUE)</f>
        <v>0.68890028050782104</v>
      </c>
    </row>
    <row r="180" spans="1:35" ht="14.4" customHeight="1" x14ac:dyDescent="0.3">
      <c r="A180" s="32">
        <f t="shared" si="4"/>
        <v>45771</v>
      </c>
      <c r="B180" s="67">
        <f>VLOOKUP($A180,'Published Daily Data'!$B:$AU,MATCH(B$1,'Published Daily Data'!$B$1:$AU$1,0),TRUE)</f>
        <v>10398939</v>
      </c>
      <c r="C180" s="67">
        <f>VLOOKUP($A180,'Published Daily Data'!$B:$AU,MATCH(C$1,'Published Daily Data'!$B$1:$AU$1,0),TRUE)</f>
        <v>10549989</v>
      </c>
      <c r="D180" s="67">
        <f>VLOOKUP($A180,'Published Daily Data'!$B:$AU,MATCH(D$1,'Published Daily Data'!$B$1:$AU$1,0),TRUE)</f>
        <v>10470133</v>
      </c>
      <c r="E180" s="67">
        <f>VLOOKUP($A180,'Published Daily Data'!$B:$AU,MATCH(E$1,'Published Daily Data'!$B$1:$AU$1,0),TRUE)</f>
        <v>-68133</v>
      </c>
      <c r="F180" s="67">
        <f>VLOOKUP($A180,'Published Daily Data'!$B:$AU,MATCH(F$1,'Published Daily Data'!$B$1:$AU$1,0),TRUE)</f>
        <v>1642269</v>
      </c>
      <c r="G180" s="67">
        <f>VLOOKUP($A180,'Published Daily Data'!$B:$AU,MATCH(G$1,'Published Daily Data'!$B$1:$AU$1,0),TRUE)</f>
        <v>3938253</v>
      </c>
      <c r="H180" s="67">
        <f>VLOOKUP($A180,'Published Daily Data'!$B:$AU,MATCH(H$1,'Published Daily Data'!$B$1:$AU$1,0),TRUE)</f>
        <v>1933730</v>
      </c>
      <c r="I180" s="67">
        <f>VLOOKUP($A180,'Published Daily Data'!$B:$AU,MATCH(I$1,'Published Daily Data'!$B$1:$AU$1,0),TRUE)</f>
        <v>17886</v>
      </c>
      <c r="J180" s="67">
        <f>VLOOKUP($A180,'Published Daily Data'!$B:$AU,MATCH(J$1,'Published Daily Data'!$B$1:$AU$1,0),TRUE)</f>
        <v>11887</v>
      </c>
      <c r="K180" s="67">
        <f>VLOOKUP($A180,'Published Daily Data'!$B:$AU,MATCH(K$1,'Published Daily Data'!$B$1:$AU$1,0),TRUE)</f>
        <v>799823</v>
      </c>
      <c r="L180" s="67">
        <f>VLOOKUP($A180,'Published Daily Data'!$B:$AU,MATCH(L$1,'Published Daily Data'!$B$1:$AU$1,0),TRUE)</f>
        <v>2392</v>
      </c>
      <c r="M180" s="67">
        <f>VLOOKUP($A180,'Published Daily Data'!$B:$AU,MATCH(M$1,'Published Daily Data'!$B$1:$AU$1,0),TRUE)</f>
        <v>815981</v>
      </c>
      <c r="N180" s="67">
        <f>VLOOKUP($A180,'Published Daily Data'!$B:$AU,MATCH(N$1,'Published Daily Data'!$B$1:$AU$1,0),TRUE)</f>
        <v>10023</v>
      </c>
      <c r="O180" s="67">
        <f>VLOOKUP($A180,'Published Daily Data'!$B:$AU,MATCH(O$1,'Published Daily Data'!$B$1:$AU$1,0),TRUE)</f>
        <v>1175783</v>
      </c>
      <c r="P180" s="67">
        <f>VLOOKUP($A180,'Published Daily Data'!$B:$AU,MATCH(P$1,'Published Daily Data'!$B$1:$AU$1,0),TRUE)</f>
        <v>0</v>
      </c>
      <c r="Q180" s="67">
        <f>VLOOKUP($A180,'Published Daily Data'!$B:$AU,MATCH(Q$1,'Published Daily Data'!$B$1:$AU$1,0),TRUE)</f>
        <v>21204</v>
      </c>
      <c r="R180" s="67">
        <f>VLOOKUP($A180,'Published Daily Data'!$B:$AU,MATCH(R$1,'Published Daily Data'!$B$1:$AU$1,0),TRUE)</f>
        <v>0</v>
      </c>
      <c r="S180" s="67">
        <f>VLOOKUP($A180,'Published Daily Data'!$B:$AU,MATCH(S$1,'Published Daily Data'!$B$1:$AU$1,0),TRUE)</f>
        <v>-27036</v>
      </c>
      <c r="T180" s="67">
        <f>VLOOKUP($A180,'Published Daily Data'!$B:$AU,MATCH(T$1,'Published Daily Data'!$B$1:$AU$1,0),TRUE)</f>
        <v>121193</v>
      </c>
      <c r="U180" s="67">
        <f>VLOOKUP($A180,'Published Daily Data'!$B:$AU,MATCH(U$1,'Published Daily Data'!$B$1:$AU$1,0),TRUE)</f>
        <v>0</v>
      </c>
      <c r="V180" s="67">
        <f>VLOOKUP($A180,'Published Daily Data'!$B:$AU,MATCH(V$1,'Published Daily Data'!$B$1:$AU$1,0),TRUE)</f>
        <v>-54940</v>
      </c>
      <c r="W180" s="67">
        <f>VLOOKUP($A180,'Published Daily Data'!$B:$AU,MATCH(W$1,'Published Daily Data'!$B$1:$AU$1,0),TRUE)</f>
        <v>1745</v>
      </c>
      <c r="X180" s="67">
        <f>VLOOKUP($A180,'Published Daily Data'!$B:$AU,MATCH(X$1,'Published Daily Data'!$B$1:$AU$1,0),TRUE)</f>
        <v>1692390.7840451419</v>
      </c>
      <c r="Y180" s="67">
        <f>VLOOKUP($A180,'Published Daily Data'!$B:$AU,MATCH(Y$1,'Published Daily Data'!$B$1:$AU$1,0),TRUE)</f>
        <v>1615908.3952861044</v>
      </c>
      <c r="Z180" s="67">
        <f>VLOOKUP($A180,'Published Daily Data'!$B:$AU,MATCH(Z$1,'Published Daily Data'!$B$1:$AU$1,0),TRUE)</f>
        <v>16663.726674841393</v>
      </c>
      <c r="AA180" s="67">
        <f>VLOOKUP($A180,'Published Daily Data'!$B:$AU,MATCH(AA$1,'Published Daily Data'!$B$1:$AU$1,0),TRUE)</f>
        <v>18842.593239833557</v>
      </c>
      <c r="AB180" s="67">
        <f t="shared" si="5"/>
        <v>3343805.4992459211</v>
      </c>
      <c r="AC180" s="67">
        <f>VLOOKUP($A180,'Published Daily Data'!$B:$AU,MATCH(AC$1,'Published Daily Data'!$B$1:$AU$1,0),TRUE)</f>
        <v>24781.260999794777</v>
      </c>
      <c r="AD180" s="67">
        <f>VLOOKUP($A180,'Published Daily Data'!$B:$AU,MATCH(AD$1,'Published Daily Data'!$B$1:$AU$1,0),TRUE)</f>
        <v>4564.9729681722301</v>
      </c>
      <c r="AE180" s="67">
        <f>VLOOKUP($A180,'Published Daily Data'!$B:$AU,MATCH(AE$1,'Published Daily Data'!$B$1:$AU$1,0),TRUE)</f>
        <v>3364021.7872775448</v>
      </c>
      <c r="AF180" s="67">
        <f>VLOOKUP($A180,'Published Daily Data'!$B:$AU,MATCH(AF$1,'Published Daily Data'!$B$1:$AU$1,0),TRUE)</f>
        <v>10549382</v>
      </c>
      <c r="AG180" s="67">
        <f>VLOOKUP($A180,'Published Daily Data'!$B:$AU,MATCH(AG$1,'Published Daily Data'!$B$1:$AU$1,0),TRUE)</f>
        <v>10602577</v>
      </c>
      <c r="AH180" s="67">
        <f>VLOOKUP($A180,'Published Daily Data'!$B:$AU,MATCH(AH$1,'Published Daily Data'!$B$1:$AU$1,0),TRUE)</f>
        <v>0.69879169033290689</v>
      </c>
      <c r="AI180" s="67">
        <f>VLOOKUP($A180,'Published Daily Data'!$B:$AU,MATCH(AI$1,'Published Daily Data'!$B$1:$AU$1,0),TRUE)</f>
        <v>0.69948935175550442</v>
      </c>
    </row>
    <row r="181" spans="1:35" ht="14.4" customHeight="1" x14ac:dyDescent="0.3">
      <c r="A181" s="32">
        <f t="shared" si="4"/>
        <v>45772</v>
      </c>
      <c r="B181" s="67">
        <f>VLOOKUP($A181,'Published Daily Data'!$B:$AU,MATCH(B$1,'Published Daily Data'!$B$1:$AU$1,0),TRUE)</f>
        <v>10374182</v>
      </c>
      <c r="C181" s="67">
        <f>VLOOKUP($A181,'Published Daily Data'!$B:$AU,MATCH(C$1,'Published Daily Data'!$B$1:$AU$1,0),TRUE)</f>
        <v>10559887</v>
      </c>
      <c r="D181" s="67">
        <f>VLOOKUP($A181,'Published Daily Data'!$B:$AU,MATCH(D$1,'Published Daily Data'!$B$1:$AU$1,0),TRUE)</f>
        <v>10488960</v>
      </c>
      <c r="E181" s="67">
        <f>VLOOKUP($A181,'Published Daily Data'!$B:$AU,MATCH(E$1,'Published Daily Data'!$B$1:$AU$1,0),TRUE)</f>
        <v>-82362</v>
      </c>
      <c r="F181" s="67">
        <f>VLOOKUP($A181,'Published Daily Data'!$B:$AU,MATCH(F$1,'Published Daily Data'!$B$1:$AU$1,0),TRUE)</f>
        <v>1610906</v>
      </c>
      <c r="G181" s="67">
        <f>VLOOKUP($A181,'Published Daily Data'!$B:$AU,MATCH(G$1,'Published Daily Data'!$B$1:$AU$1,0),TRUE)</f>
        <v>3911896</v>
      </c>
      <c r="H181" s="67">
        <f>VLOOKUP($A181,'Published Daily Data'!$B:$AU,MATCH(H$1,'Published Daily Data'!$B$1:$AU$1,0),TRUE)</f>
        <v>1919990</v>
      </c>
      <c r="I181" s="67">
        <f>VLOOKUP($A181,'Published Daily Data'!$B:$AU,MATCH(I$1,'Published Daily Data'!$B$1:$AU$1,0),TRUE)</f>
        <v>13666</v>
      </c>
      <c r="J181" s="67">
        <f>VLOOKUP($A181,'Published Daily Data'!$B:$AU,MATCH(J$1,'Published Daily Data'!$B$1:$AU$1,0),TRUE)</f>
        <v>2149</v>
      </c>
      <c r="K181" s="67">
        <f>VLOOKUP($A181,'Published Daily Data'!$B:$AU,MATCH(K$1,'Published Daily Data'!$B$1:$AU$1,0),TRUE)</f>
        <v>797968</v>
      </c>
      <c r="L181" s="67">
        <f>VLOOKUP($A181,'Published Daily Data'!$B:$AU,MATCH(L$1,'Published Daily Data'!$B$1:$AU$1,0),TRUE)</f>
        <v>8472</v>
      </c>
      <c r="M181" s="67">
        <f>VLOOKUP($A181,'Published Daily Data'!$B:$AU,MATCH(M$1,'Published Daily Data'!$B$1:$AU$1,0),TRUE)</f>
        <v>761127</v>
      </c>
      <c r="N181" s="67">
        <f>VLOOKUP($A181,'Published Daily Data'!$B:$AU,MATCH(N$1,'Published Daily Data'!$B$1:$AU$1,0),TRUE)</f>
        <v>9727</v>
      </c>
      <c r="O181" s="67">
        <f>VLOOKUP($A181,'Published Daily Data'!$B:$AU,MATCH(O$1,'Published Daily Data'!$B$1:$AU$1,0),TRUE)</f>
        <v>1300755</v>
      </c>
      <c r="P181" s="67">
        <f>VLOOKUP($A181,'Published Daily Data'!$B:$AU,MATCH(P$1,'Published Daily Data'!$B$1:$AU$1,0),TRUE)</f>
        <v>0</v>
      </c>
      <c r="Q181" s="67">
        <f>VLOOKUP($A181,'Published Daily Data'!$B:$AU,MATCH(Q$1,'Published Daily Data'!$B$1:$AU$1,0),TRUE)</f>
        <v>23944</v>
      </c>
      <c r="R181" s="67">
        <f>VLOOKUP($A181,'Published Daily Data'!$B:$AU,MATCH(R$1,'Published Daily Data'!$B$1:$AU$1,0),TRUE)</f>
        <v>0</v>
      </c>
      <c r="S181" s="67">
        <f>VLOOKUP($A181,'Published Daily Data'!$B:$AU,MATCH(S$1,'Published Daily Data'!$B$1:$AU$1,0),TRUE)</f>
        <v>-24951</v>
      </c>
      <c r="T181" s="67">
        <f>VLOOKUP($A181,'Published Daily Data'!$B:$AU,MATCH(T$1,'Published Daily Data'!$B$1:$AU$1,0),TRUE)</f>
        <v>111437</v>
      </c>
      <c r="U181" s="67">
        <f>VLOOKUP($A181,'Published Daily Data'!$B:$AU,MATCH(U$1,'Published Daily Data'!$B$1:$AU$1,0),TRUE)</f>
        <v>0</v>
      </c>
      <c r="V181" s="67">
        <f>VLOOKUP($A181,'Published Daily Data'!$B:$AU,MATCH(V$1,'Published Daily Data'!$B$1:$AU$1,0),TRUE)</f>
        <v>-55368</v>
      </c>
      <c r="W181" s="67">
        <f>VLOOKUP($A181,'Published Daily Data'!$B:$AU,MATCH(W$1,'Published Daily Data'!$B$1:$AU$1,0),TRUE)</f>
        <v>1524</v>
      </c>
      <c r="X181" s="67">
        <f>VLOOKUP($A181,'Published Daily Data'!$B:$AU,MATCH(X$1,'Published Daily Data'!$B$1:$AU$1,0),TRUE)</f>
        <v>1660070.5903618855</v>
      </c>
      <c r="Y181" s="67">
        <f>VLOOKUP($A181,'Published Daily Data'!$B:$AU,MATCH(Y$1,'Published Daily Data'!$B$1:$AU$1,0),TRUE)</f>
        <v>1605098.0996899176</v>
      </c>
      <c r="Z181" s="67">
        <f>VLOOKUP($A181,'Published Daily Data'!$B:$AU,MATCH(Z$1,'Published Daily Data'!$B$1:$AU$1,0),TRUE)</f>
        <v>12737.976094517027</v>
      </c>
      <c r="AA181" s="67">
        <f>VLOOKUP($A181,'Published Daily Data'!$B:$AU,MATCH(AA$1,'Published Daily Data'!$B$1:$AU$1,0),TRUE)</f>
        <v>19003.700508318612</v>
      </c>
      <c r="AB181" s="67">
        <f t="shared" si="5"/>
        <v>3296910.3666546391</v>
      </c>
      <c r="AC181" s="67">
        <f>VLOOKUP($A181,'Published Daily Data'!$B:$AU,MATCH(AC$1,'Published Daily Data'!$B$1:$AU$1,0),TRUE)</f>
        <v>25345.206565662826</v>
      </c>
      <c r="AD181" s="67">
        <f>VLOOKUP($A181,'Published Daily Data'!$B:$AU,MATCH(AD$1,'Published Daily Data'!$B$1:$AU$1,0),TRUE)</f>
        <v>4599.6803187998567</v>
      </c>
      <c r="AE181" s="67">
        <f>VLOOKUP($A181,'Published Daily Data'!$B:$AU,MATCH(AE$1,'Published Daily Data'!$B$1:$AU$1,0),TRUE)</f>
        <v>3317655.8929015021</v>
      </c>
      <c r="AF181" s="67">
        <f>VLOOKUP($A181,'Published Daily Data'!$B:$AU,MATCH(AF$1,'Published Daily Data'!$B$1:$AU$1,0),TRUE)</f>
        <v>10529786</v>
      </c>
      <c r="AG181" s="67">
        <f>VLOOKUP($A181,'Published Daily Data'!$B:$AU,MATCH(AG$1,'Published Daily Data'!$B$1:$AU$1,0),TRUE)</f>
        <v>10583630</v>
      </c>
      <c r="AH181" s="67">
        <f>VLOOKUP($A181,'Published Daily Data'!$B:$AU,MATCH(AH$1,'Published Daily Data'!$B$1:$AU$1,0),TRUE)</f>
        <v>0.69027371805411342</v>
      </c>
      <c r="AI181" s="67">
        <f>VLOOKUP($A181,'Published Daily Data'!$B:$AU,MATCH(AI$1,'Published Daily Data'!$B$1:$AU$1,0),TRUE)</f>
        <v>0.6910833555791831</v>
      </c>
    </row>
    <row r="182" spans="1:35" ht="14.4" customHeight="1" x14ac:dyDescent="0.3">
      <c r="A182" s="32">
        <f t="shared" si="4"/>
        <v>45773</v>
      </c>
      <c r="B182" s="67">
        <f>VLOOKUP($A182,'Published Daily Data'!$B:$AU,MATCH(B$1,'Published Daily Data'!$B$1:$AU$1,0),TRUE)</f>
        <v>9865706</v>
      </c>
      <c r="C182" s="67">
        <f>VLOOKUP($A182,'Published Daily Data'!$B:$AU,MATCH(C$1,'Published Daily Data'!$B$1:$AU$1,0),TRUE)</f>
        <v>10076547</v>
      </c>
      <c r="D182" s="67">
        <f>VLOOKUP($A182,'Published Daily Data'!$B:$AU,MATCH(D$1,'Published Daily Data'!$B$1:$AU$1,0),TRUE)</f>
        <v>10000892</v>
      </c>
      <c r="E182" s="67">
        <f>VLOOKUP($A182,'Published Daily Data'!$B:$AU,MATCH(E$1,'Published Daily Data'!$B$1:$AU$1,0),TRUE)</f>
        <v>-40331</v>
      </c>
      <c r="F182" s="67">
        <f>VLOOKUP($A182,'Published Daily Data'!$B:$AU,MATCH(F$1,'Published Daily Data'!$B$1:$AU$1,0),TRUE)</f>
        <v>1374168</v>
      </c>
      <c r="G182" s="67">
        <f>VLOOKUP($A182,'Published Daily Data'!$B:$AU,MATCH(G$1,'Published Daily Data'!$B$1:$AU$1,0),TRUE)</f>
        <v>3565196</v>
      </c>
      <c r="H182" s="67">
        <f>VLOOKUP($A182,'Published Daily Data'!$B:$AU,MATCH(H$1,'Published Daily Data'!$B$1:$AU$1,0),TRUE)</f>
        <v>1887897</v>
      </c>
      <c r="I182" s="67">
        <f>VLOOKUP($A182,'Published Daily Data'!$B:$AU,MATCH(I$1,'Published Daily Data'!$B$1:$AU$1,0),TRUE)</f>
        <v>9941</v>
      </c>
      <c r="J182" s="67">
        <f>VLOOKUP($A182,'Published Daily Data'!$B:$AU,MATCH(J$1,'Published Daily Data'!$B$1:$AU$1,0),TRUE)</f>
        <v>10618</v>
      </c>
      <c r="K182" s="67">
        <f>VLOOKUP($A182,'Published Daily Data'!$B:$AU,MATCH(K$1,'Published Daily Data'!$B$1:$AU$1,0),TRUE)</f>
        <v>730030</v>
      </c>
      <c r="L182" s="67">
        <f>VLOOKUP($A182,'Published Daily Data'!$B:$AU,MATCH(L$1,'Published Daily Data'!$B$1:$AU$1,0),TRUE)</f>
        <v>2390</v>
      </c>
      <c r="M182" s="67">
        <f>VLOOKUP($A182,'Published Daily Data'!$B:$AU,MATCH(M$1,'Published Daily Data'!$B$1:$AU$1,0),TRUE)</f>
        <v>787830</v>
      </c>
      <c r="N182" s="67">
        <f>VLOOKUP($A182,'Published Daily Data'!$B:$AU,MATCH(N$1,'Published Daily Data'!$B$1:$AU$1,0),TRUE)</f>
        <v>11197</v>
      </c>
      <c r="O182" s="67">
        <f>VLOOKUP($A182,'Published Daily Data'!$B:$AU,MATCH(O$1,'Published Daily Data'!$B$1:$AU$1,0),TRUE)</f>
        <v>1514868</v>
      </c>
      <c r="P182" s="67">
        <f>VLOOKUP($A182,'Published Daily Data'!$B:$AU,MATCH(P$1,'Published Daily Data'!$B$1:$AU$1,0),TRUE)</f>
        <v>0</v>
      </c>
      <c r="Q182" s="67">
        <f>VLOOKUP($A182,'Published Daily Data'!$B:$AU,MATCH(Q$1,'Published Daily Data'!$B$1:$AU$1,0),TRUE)</f>
        <v>20323</v>
      </c>
      <c r="R182" s="67">
        <f>VLOOKUP($A182,'Published Daily Data'!$B:$AU,MATCH(R$1,'Published Daily Data'!$B$1:$AU$1,0),TRUE)</f>
        <v>0</v>
      </c>
      <c r="S182" s="67">
        <f>VLOOKUP($A182,'Published Daily Data'!$B:$AU,MATCH(S$1,'Published Daily Data'!$B$1:$AU$1,0),TRUE)</f>
        <v>-24260</v>
      </c>
      <c r="T182" s="67">
        <f>VLOOKUP($A182,'Published Daily Data'!$B:$AU,MATCH(T$1,'Published Daily Data'!$B$1:$AU$1,0),TRUE)</f>
        <v>104411</v>
      </c>
      <c r="U182" s="67">
        <f>VLOOKUP($A182,'Published Daily Data'!$B:$AU,MATCH(U$1,'Published Daily Data'!$B$1:$AU$1,0),TRUE)</f>
        <v>0</v>
      </c>
      <c r="V182" s="67">
        <f>VLOOKUP($A182,'Published Daily Data'!$B:$AU,MATCH(V$1,'Published Daily Data'!$B$1:$AU$1,0),TRUE)</f>
        <v>-33999</v>
      </c>
      <c r="W182" s="67">
        <f>VLOOKUP($A182,'Published Daily Data'!$B:$AU,MATCH(W$1,'Published Daily Data'!$B$1:$AU$1,0),TRUE)</f>
        <v>1148</v>
      </c>
      <c r="X182" s="67">
        <f>VLOOKUP($A182,'Published Daily Data'!$B:$AU,MATCH(X$1,'Published Daily Data'!$B$1:$AU$1,0),TRUE)</f>
        <v>1416107.3849227773</v>
      </c>
      <c r="Y182" s="67">
        <f>VLOOKUP($A182,'Published Daily Data'!$B:$AU,MATCH(Y$1,'Published Daily Data'!$B$1:$AU$1,0),TRUE)</f>
        <v>1462845.4909223861</v>
      </c>
      <c r="Z182" s="67">
        <f>VLOOKUP($A182,'Published Daily Data'!$B:$AU,MATCH(Z$1,'Published Daily Data'!$B$1:$AU$1,0),TRUE)</f>
        <v>9270.2452641380241</v>
      </c>
      <c r="AA182" s="67">
        <f>VLOOKUP($A182,'Published Daily Data'!$B:$AU,MATCH(AA$1,'Published Daily Data'!$B$1:$AU$1,0),TRUE)</f>
        <v>19510.165950816558</v>
      </c>
      <c r="AB182" s="67">
        <f t="shared" si="5"/>
        <v>2907733.2870601178</v>
      </c>
      <c r="AC182" s="67">
        <f>VLOOKUP($A182,'Published Daily Data'!$B:$AU,MATCH(AC$1,'Published Daily Data'!$B$1:$AU$1,0),TRUE)</f>
        <v>22503.933613955611</v>
      </c>
      <c r="AD182" s="67">
        <f>VLOOKUP($A182,'Published Daily Data'!$B:$AU,MATCH(AD$1,'Published Daily Data'!$B$1:$AU$1,0),TRUE)</f>
        <v>6554.2684672796113</v>
      </c>
      <c r="AE182" s="67">
        <f>VLOOKUP($A182,'Published Daily Data'!$B:$AU,MATCH(AE$1,'Published Daily Data'!$B$1:$AU$1,0),TRUE)</f>
        <v>2923682.9522067942</v>
      </c>
      <c r="AF182" s="67">
        <f>VLOOKUP($A182,'Published Daily Data'!$B:$AU,MATCH(AF$1,'Published Daily Data'!$B$1:$AU$1,0),TRUE)</f>
        <v>10075697</v>
      </c>
      <c r="AG182" s="67">
        <f>VLOOKUP($A182,'Published Daily Data'!$B:$AU,MATCH(AG$1,'Published Daily Data'!$B$1:$AU$1,0),TRUE)</f>
        <v>10108548</v>
      </c>
      <c r="AH182" s="67">
        <f>VLOOKUP($A182,'Published Daily Data'!$B:$AU,MATCH(AH$1,'Published Daily Data'!$B$1:$AU$1,0),TRUE)</f>
        <v>0.63622863602572377</v>
      </c>
      <c r="AI182" s="67">
        <f>VLOOKUP($A182,'Published Daily Data'!$B:$AU,MATCH(AI$1,'Published Daily Data'!$B$1:$AU$1,0),TRUE)</f>
        <v>0.6376395413163336</v>
      </c>
    </row>
    <row r="183" spans="1:35" ht="14.4" customHeight="1" x14ac:dyDescent="0.3">
      <c r="A183" s="32">
        <f t="shared" si="4"/>
        <v>45774</v>
      </c>
      <c r="B183" s="67">
        <f>VLOOKUP($A183,'Published Daily Data'!$B:$AU,MATCH(B$1,'Published Daily Data'!$B$1:$AU$1,0),TRUE)</f>
        <v>9658725</v>
      </c>
      <c r="C183" s="67">
        <f>VLOOKUP($A183,'Published Daily Data'!$B:$AU,MATCH(C$1,'Published Daily Data'!$B$1:$AU$1,0),TRUE)</f>
        <v>9851462</v>
      </c>
      <c r="D183" s="67">
        <f>VLOOKUP($A183,'Published Daily Data'!$B:$AU,MATCH(D$1,'Published Daily Data'!$B$1:$AU$1,0),TRUE)</f>
        <v>9795199</v>
      </c>
      <c r="E183" s="67">
        <f>VLOOKUP($A183,'Published Daily Data'!$B:$AU,MATCH(E$1,'Published Daily Data'!$B$1:$AU$1,0),TRUE)</f>
        <v>-18990</v>
      </c>
      <c r="F183" s="67">
        <f>VLOOKUP($A183,'Published Daily Data'!$B:$AU,MATCH(F$1,'Published Daily Data'!$B$1:$AU$1,0),TRUE)</f>
        <v>1318065</v>
      </c>
      <c r="G183" s="67">
        <f>VLOOKUP($A183,'Published Daily Data'!$B:$AU,MATCH(G$1,'Published Daily Data'!$B$1:$AU$1,0),TRUE)</f>
        <v>3145205</v>
      </c>
      <c r="H183" s="67">
        <f>VLOOKUP($A183,'Published Daily Data'!$B:$AU,MATCH(H$1,'Published Daily Data'!$B$1:$AU$1,0),TRUE)</f>
        <v>1906420</v>
      </c>
      <c r="I183" s="67">
        <f>VLOOKUP($A183,'Published Daily Data'!$B:$AU,MATCH(I$1,'Published Daily Data'!$B$1:$AU$1,0),TRUE)</f>
        <v>7697</v>
      </c>
      <c r="J183" s="67">
        <f>VLOOKUP($A183,'Published Daily Data'!$B:$AU,MATCH(J$1,'Published Daily Data'!$B$1:$AU$1,0),TRUE)</f>
        <v>12032</v>
      </c>
      <c r="K183" s="67">
        <f>VLOOKUP($A183,'Published Daily Data'!$B:$AU,MATCH(K$1,'Published Daily Data'!$B$1:$AU$1,0),TRUE)</f>
        <v>696262</v>
      </c>
      <c r="L183" s="67">
        <f>VLOOKUP($A183,'Published Daily Data'!$B:$AU,MATCH(L$1,'Published Daily Data'!$B$1:$AU$1,0),TRUE)</f>
        <v>-25815</v>
      </c>
      <c r="M183" s="67">
        <f>VLOOKUP($A183,'Published Daily Data'!$B:$AU,MATCH(M$1,'Published Daily Data'!$B$1:$AU$1,0),TRUE)</f>
        <v>834440</v>
      </c>
      <c r="N183" s="67">
        <f>VLOOKUP($A183,'Published Daily Data'!$B:$AU,MATCH(N$1,'Published Daily Data'!$B$1:$AU$1,0),TRUE)</f>
        <v>10500</v>
      </c>
      <c r="O183" s="67">
        <f>VLOOKUP($A183,'Published Daily Data'!$B:$AU,MATCH(O$1,'Published Daily Data'!$B$1:$AU$1,0),TRUE)</f>
        <v>1790034</v>
      </c>
      <c r="P183" s="67">
        <f>VLOOKUP($A183,'Published Daily Data'!$B:$AU,MATCH(P$1,'Published Daily Data'!$B$1:$AU$1,0),TRUE)</f>
        <v>0</v>
      </c>
      <c r="Q183" s="67">
        <f>VLOOKUP($A183,'Published Daily Data'!$B:$AU,MATCH(Q$1,'Published Daily Data'!$B$1:$AU$1,0),TRUE)</f>
        <v>14176</v>
      </c>
      <c r="R183" s="67">
        <f>VLOOKUP($A183,'Published Daily Data'!$B:$AU,MATCH(R$1,'Published Daily Data'!$B$1:$AU$1,0),TRUE)</f>
        <v>0</v>
      </c>
      <c r="S183" s="67">
        <f>VLOOKUP($A183,'Published Daily Data'!$B:$AU,MATCH(S$1,'Published Daily Data'!$B$1:$AU$1,0),TRUE)</f>
        <v>-24218</v>
      </c>
      <c r="T183" s="67">
        <f>VLOOKUP($A183,'Published Daily Data'!$B:$AU,MATCH(T$1,'Published Daily Data'!$B$1:$AU$1,0),TRUE)</f>
        <v>102315</v>
      </c>
      <c r="U183" s="67">
        <f>VLOOKUP($A183,'Published Daily Data'!$B:$AU,MATCH(U$1,'Published Daily Data'!$B$1:$AU$1,0),TRUE)</f>
        <v>0</v>
      </c>
      <c r="V183" s="67">
        <f>VLOOKUP($A183,'Published Daily Data'!$B:$AU,MATCH(V$1,'Published Daily Data'!$B$1:$AU$1,0),TRUE)</f>
        <v>-15949</v>
      </c>
      <c r="W183" s="67">
        <f>VLOOKUP($A183,'Published Daily Data'!$B:$AU,MATCH(W$1,'Published Daily Data'!$B$1:$AU$1,0),TRUE)</f>
        <v>1333</v>
      </c>
      <c r="X183" s="67">
        <f>VLOOKUP($A183,'Published Daily Data'!$B:$AU,MATCH(X$1,'Published Daily Data'!$B$1:$AU$1,0),TRUE)</f>
        <v>1358292.1304441968</v>
      </c>
      <c r="Y183" s="67">
        <f>VLOOKUP($A183,'Published Daily Data'!$B:$AU,MATCH(Y$1,'Published Daily Data'!$B$1:$AU$1,0),TRUE)</f>
        <v>1290531.9148016579</v>
      </c>
      <c r="Z183" s="67">
        <f>VLOOKUP($A183,'Published Daily Data'!$B:$AU,MATCH(Z$1,'Published Daily Data'!$B$1:$AU$1,0),TRUE)</f>
        <v>7211.018258286118</v>
      </c>
      <c r="AA183" s="67">
        <f>VLOOKUP($A183,'Published Daily Data'!$B:$AU,MATCH(AA$1,'Published Daily Data'!$B$1:$AU$1,0),TRUE)</f>
        <v>20634.571450017807</v>
      </c>
      <c r="AB183" s="67">
        <f t="shared" si="5"/>
        <v>2676669.6349541587</v>
      </c>
      <c r="AC183" s="67">
        <f>VLOOKUP($A183,'Published Daily Data'!$B:$AU,MATCH(AC$1,'Published Daily Data'!$B$1:$AU$1,0),TRUE)</f>
        <v>17892.665766702459</v>
      </c>
      <c r="AD183" s="67">
        <f>VLOOKUP($A183,'Published Daily Data'!$B:$AU,MATCH(AD$1,'Published Daily Data'!$B$1:$AU$1,0),TRUE)</f>
        <v>5155.0940438843909</v>
      </c>
      <c r="AE183" s="67">
        <f>VLOOKUP($A183,'Published Daily Data'!$B:$AU,MATCH(AE$1,'Published Daily Data'!$B$1:$AU$1,0),TRUE)</f>
        <v>2689407.2066769768</v>
      </c>
      <c r="AF183" s="67">
        <f>VLOOKUP($A183,'Published Daily Data'!$B:$AU,MATCH(AF$1,'Published Daily Data'!$B$1:$AU$1,0),TRUE)</f>
        <v>9892855</v>
      </c>
      <c r="AG183" s="67">
        <f>VLOOKUP($A183,'Published Daily Data'!$B:$AU,MATCH(AG$1,'Published Daily Data'!$B$1:$AU$1,0),TRUE)</f>
        <v>9907471</v>
      </c>
      <c r="AH183" s="67">
        <f>VLOOKUP($A183,'Published Daily Data'!$B:$AU,MATCH(AH$1,'Published Daily Data'!$B$1:$AU$1,0),TRUE)</f>
        <v>0.59649508767819159</v>
      </c>
      <c r="AI183" s="67">
        <f>VLOOKUP($A183,'Published Daily Data'!$B:$AU,MATCH(AI$1,'Published Daily Data'!$B$1:$AU$1,0),TRUE)</f>
        <v>0.59844948483666482</v>
      </c>
    </row>
    <row r="184" spans="1:35" ht="14.4" customHeight="1" x14ac:dyDescent="0.3">
      <c r="A184" s="32">
        <f t="shared" si="4"/>
        <v>45775</v>
      </c>
      <c r="B184" s="67">
        <f>VLOOKUP($A184,'Published Daily Data'!$B:$AU,MATCH(B$1,'Published Daily Data'!$B$1:$AU$1,0),TRUE)</f>
        <v>10435825</v>
      </c>
      <c r="C184" s="67">
        <f>VLOOKUP($A184,'Published Daily Data'!$B:$AU,MATCH(C$1,'Published Daily Data'!$B$1:$AU$1,0),TRUE)</f>
        <v>10639489</v>
      </c>
      <c r="D184" s="67">
        <f>VLOOKUP($A184,'Published Daily Data'!$B:$AU,MATCH(D$1,'Published Daily Data'!$B$1:$AU$1,0),TRUE)</f>
        <v>10567287</v>
      </c>
      <c r="E184" s="67">
        <f>VLOOKUP($A184,'Published Daily Data'!$B:$AU,MATCH(E$1,'Published Daily Data'!$B$1:$AU$1,0),TRUE)</f>
        <v>-33073</v>
      </c>
      <c r="F184" s="67">
        <f>VLOOKUP($A184,'Published Daily Data'!$B:$AU,MATCH(F$1,'Published Daily Data'!$B$1:$AU$1,0),TRUE)</f>
        <v>1363380</v>
      </c>
      <c r="G184" s="67">
        <f>VLOOKUP($A184,'Published Daily Data'!$B:$AU,MATCH(G$1,'Published Daily Data'!$B$1:$AU$1,0),TRUE)</f>
        <v>3506924</v>
      </c>
      <c r="H184" s="67">
        <f>VLOOKUP($A184,'Published Daily Data'!$B:$AU,MATCH(H$1,'Published Daily Data'!$B$1:$AU$1,0),TRUE)</f>
        <v>1898178</v>
      </c>
      <c r="I184" s="67">
        <f>VLOOKUP($A184,'Published Daily Data'!$B:$AU,MATCH(I$1,'Published Daily Data'!$B$1:$AU$1,0),TRUE)</f>
        <v>8935</v>
      </c>
      <c r="J184" s="67">
        <f>VLOOKUP($A184,'Published Daily Data'!$B:$AU,MATCH(J$1,'Published Daily Data'!$B$1:$AU$1,0),TRUE)</f>
        <v>12067</v>
      </c>
      <c r="K184" s="67">
        <f>VLOOKUP($A184,'Published Daily Data'!$B:$AU,MATCH(K$1,'Published Daily Data'!$B$1:$AU$1,0),TRUE)</f>
        <v>739369</v>
      </c>
      <c r="L184" s="67">
        <f>VLOOKUP($A184,'Published Daily Data'!$B:$AU,MATCH(L$1,'Published Daily Data'!$B$1:$AU$1,0),TRUE)</f>
        <v>4889</v>
      </c>
      <c r="M184" s="67">
        <f>VLOOKUP($A184,'Published Daily Data'!$B:$AU,MATCH(M$1,'Published Daily Data'!$B$1:$AU$1,0),TRUE)</f>
        <v>873192</v>
      </c>
      <c r="N184" s="67">
        <f>VLOOKUP($A184,'Published Daily Data'!$B:$AU,MATCH(N$1,'Published Daily Data'!$B$1:$AU$1,0),TRUE)</f>
        <v>11811</v>
      </c>
      <c r="O184" s="67">
        <f>VLOOKUP($A184,'Published Daily Data'!$B:$AU,MATCH(O$1,'Published Daily Data'!$B$1:$AU$1,0),TRUE)</f>
        <v>2051278</v>
      </c>
      <c r="P184" s="67">
        <f>VLOOKUP($A184,'Published Daily Data'!$B:$AU,MATCH(P$1,'Published Daily Data'!$B$1:$AU$1,0),TRUE)</f>
        <v>0</v>
      </c>
      <c r="Q184" s="67">
        <f>VLOOKUP($A184,'Published Daily Data'!$B:$AU,MATCH(Q$1,'Published Daily Data'!$B$1:$AU$1,0),TRUE)</f>
        <v>21439</v>
      </c>
      <c r="R184" s="67">
        <f>VLOOKUP($A184,'Published Daily Data'!$B:$AU,MATCH(R$1,'Published Daily Data'!$B$1:$AU$1,0),TRUE)</f>
        <v>0</v>
      </c>
      <c r="S184" s="67">
        <f>VLOOKUP($A184,'Published Daily Data'!$B:$AU,MATCH(S$1,'Published Daily Data'!$B$1:$AU$1,0),TRUE)</f>
        <v>-23023</v>
      </c>
      <c r="T184" s="67">
        <f>VLOOKUP($A184,'Published Daily Data'!$B:$AU,MATCH(T$1,'Published Daily Data'!$B$1:$AU$1,0),TRUE)</f>
        <v>95467</v>
      </c>
      <c r="U184" s="67">
        <f>VLOOKUP($A184,'Published Daily Data'!$B:$AU,MATCH(U$1,'Published Daily Data'!$B$1:$AU$1,0),TRUE)</f>
        <v>0</v>
      </c>
      <c r="V184" s="67">
        <f>VLOOKUP($A184,'Published Daily Data'!$B:$AU,MATCH(V$1,'Published Daily Data'!$B$1:$AU$1,0),TRUE)</f>
        <v>-29331</v>
      </c>
      <c r="W184" s="67">
        <f>VLOOKUP($A184,'Published Daily Data'!$B:$AU,MATCH(W$1,'Published Daily Data'!$B$1:$AU$1,0),TRUE)</f>
        <v>3652</v>
      </c>
      <c r="X184" s="67">
        <f>VLOOKUP($A184,'Published Daily Data'!$B:$AU,MATCH(X$1,'Published Daily Data'!$B$1:$AU$1,0),TRUE)</f>
        <v>1404990.1369090357</v>
      </c>
      <c r="Y184" s="67">
        <f>VLOOKUP($A184,'Published Daily Data'!$B:$AU,MATCH(Y$1,'Published Daily Data'!$B$1:$AU$1,0),TRUE)</f>
        <v>1438937.0412169229</v>
      </c>
      <c r="Z184" s="67">
        <f>VLOOKUP($A184,'Published Daily Data'!$B:$AU,MATCH(Z$1,'Published Daily Data'!$B$1:$AU$1,0),TRUE)</f>
        <v>8364.4460432094947</v>
      </c>
      <c r="AA184" s="67">
        <f>VLOOKUP($A184,'Published Daily Data'!$B:$AU,MATCH(AA$1,'Published Daily Data'!$B$1:$AU$1,0),TRUE)</f>
        <v>21979.475182356702</v>
      </c>
      <c r="AB184" s="67">
        <f t="shared" si="5"/>
        <v>2874271.0993515253</v>
      </c>
      <c r="AC184" s="67">
        <f>VLOOKUP($A184,'Published Daily Data'!$B:$AU,MATCH(AC$1,'Published Daily Data'!$B$1:$AU$1,0),TRUE)</f>
        <v>20372.435231818312</v>
      </c>
      <c r="AD184" s="67">
        <f>VLOOKUP($A184,'Published Daily Data'!$B:$AU,MATCH(AD$1,'Published Daily Data'!$B$1:$AU$1,0),TRUE)</f>
        <v>5475.4367925549277</v>
      </c>
      <c r="AE184" s="67">
        <f>VLOOKUP($A184,'Published Daily Data'!$B:$AU,MATCH(AE$1,'Published Daily Data'!$B$1:$AU$1,0),TRUE)</f>
        <v>2889168.0977907889</v>
      </c>
      <c r="AF184" s="67">
        <f>VLOOKUP($A184,'Published Daily Data'!$B:$AU,MATCH(AF$1,'Published Daily Data'!$B$1:$AU$1,0),TRUE)</f>
        <v>10654478</v>
      </c>
      <c r="AG184" s="67">
        <f>VLOOKUP($A184,'Published Daily Data'!$B:$AU,MATCH(AG$1,'Published Daily Data'!$B$1:$AU$1,0),TRUE)</f>
        <v>10680157</v>
      </c>
      <c r="AH184" s="67">
        <f>VLOOKUP($A184,'Published Daily Data'!$B:$AU,MATCH(AH$1,'Published Daily Data'!$B$1:$AU$1,0),TRUE)</f>
        <v>0.59474293823239011</v>
      </c>
      <c r="AI184" s="67">
        <f>VLOOKUP($A184,'Published Daily Data'!$B:$AU,MATCH(AI$1,'Published Daily Data'!$B$1:$AU$1,0),TRUE)</f>
        <v>0.59638802798044344</v>
      </c>
    </row>
    <row r="185" spans="1:35" ht="14.4" customHeight="1" x14ac:dyDescent="0.3">
      <c r="A185" s="32">
        <f t="shared" si="4"/>
        <v>45776</v>
      </c>
      <c r="B185" s="67">
        <f>VLOOKUP($A185,'Published Daily Data'!$B:$AU,MATCH(B$1,'Published Daily Data'!$B$1:$AU$1,0),TRUE)</f>
        <v>10595159</v>
      </c>
      <c r="C185" s="67">
        <f>VLOOKUP($A185,'Published Daily Data'!$B:$AU,MATCH(C$1,'Published Daily Data'!$B$1:$AU$1,0),TRUE)</f>
        <v>10756087</v>
      </c>
      <c r="D185" s="67">
        <f>VLOOKUP($A185,'Published Daily Data'!$B:$AU,MATCH(D$1,'Published Daily Data'!$B$1:$AU$1,0),TRUE)</f>
        <v>10635417</v>
      </c>
      <c r="E185" s="67">
        <f>VLOOKUP($A185,'Published Daily Data'!$B:$AU,MATCH(E$1,'Published Daily Data'!$B$1:$AU$1,0),TRUE)</f>
        <v>-57592</v>
      </c>
      <c r="F185" s="67">
        <f>VLOOKUP($A185,'Published Daily Data'!$B:$AU,MATCH(F$1,'Published Daily Data'!$B$1:$AU$1,0),TRUE)</f>
        <v>1531972</v>
      </c>
      <c r="G185" s="67">
        <f>VLOOKUP($A185,'Published Daily Data'!$B:$AU,MATCH(G$1,'Published Daily Data'!$B$1:$AU$1,0),TRUE)</f>
        <v>3868896</v>
      </c>
      <c r="H185" s="67">
        <f>VLOOKUP($A185,'Published Daily Data'!$B:$AU,MATCH(H$1,'Published Daily Data'!$B$1:$AU$1,0),TRUE)</f>
        <v>1892949</v>
      </c>
      <c r="I185" s="67">
        <f>VLOOKUP($A185,'Published Daily Data'!$B:$AU,MATCH(I$1,'Published Daily Data'!$B$1:$AU$1,0),TRUE)</f>
        <v>15148</v>
      </c>
      <c r="J185" s="67">
        <f>VLOOKUP($A185,'Published Daily Data'!$B:$AU,MATCH(J$1,'Published Daily Data'!$B$1:$AU$1,0),TRUE)</f>
        <v>11882</v>
      </c>
      <c r="K185" s="67">
        <f>VLOOKUP($A185,'Published Daily Data'!$B:$AU,MATCH(K$1,'Published Daily Data'!$B$1:$AU$1,0),TRUE)</f>
        <v>727476</v>
      </c>
      <c r="L185" s="67">
        <f>VLOOKUP($A185,'Published Daily Data'!$B:$AU,MATCH(L$1,'Published Daily Data'!$B$1:$AU$1,0),TRUE)</f>
        <v>10479</v>
      </c>
      <c r="M185" s="67">
        <f>VLOOKUP($A185,'Published Daily Data'!$B:$AU,MATCH(M$1,'Published Daily Data'!$B$1:$AU$1,0),TRUE)</f>
        <v>833297</v>
      </c>
      <c r="N185" s="67">
        <f>VLOOKUP($A185,'Published Daily Data'!$B:$AU,MATCH(N$1,'Published Daily Data'!$B$1:$AU$1,0),TRUE)</f>
        <v>11986</v>
      </c>
      <c r="O185" s="67">
        <f>VLOOKUP($A185,'Published Daily Data'!$B:$AU,MATCH(O$1,'Published Daily Data'!$B$1:$AU$1,0),TRUE)</f>
        <v>1641347</v>
      </c>
      <c r="P185" s="67">
        <f>VLOOKUP($A185,'Published Daily Data'!$B:$AU,MATCH(P$1,'Published Daily Data'!$B$1:$AU$1,0),TRUE)</f>
        <v>0</v>
      </c>
      <c r="Q185" s="67">
        <f>VLOOKUP($A185,'Published Daily Data'!$B:$AU,MATCH(Q$1,'Published Daily Data'!$B$1:$AU$1,0),TRUE)</f>
        <v>20554</v>
      </c>
      <c r="R185" s="67">
        <f>VLOOKUP($A185,'Published Daily Data'!$B:$AU,MATCH(R$1,'Published Daily Data'!$B$1:$AU$1,0),TRUE)</f>
        <v>0</v>
      </c>
      <c r="S185" s="67">
        <f>VLOOKUP($A185,'Published Daily Data'!$B:$AU,MATCH(S$1,'Published Daily Data'!$B$1:$AU$1,0),TRUE)</f>
        <v>-23139</v>
      </c>
      <c r="T185" s="67">
        <f>VLOOKUP($A185,'Published Daily Data'!$B:$AU,MATCH(T$1,'Published Daily Data'!$B$1:$AU$1,0),TRUE)</f>
        <v>109674</v>
      </c>
      <c r="U185" s="67">
        <f>VLOOKUP($A185,'Published Daily Data'!$B:$AU,MATCH(U$1,'Published Daily Data'!$B$1:$AU$1,0),TRUE)</f>
        <v>0</v>
      </c>
      <c r="V185" s="67">
        <f>VLOOKUP($A185,'Published Daily Data'!$B:$AU,MATCH(V$1,'Published Daily Data'!$B$1:$AU$1,0),TRUE)</f>
        <v>-53325</v>
      </c>
      <c r="W185" s="67">
        <f>VLOOKUP($A185,'Published Daily Data'!$B:$AU,MATCH(W$1,'Published Daily Data'!$B$1:$AU$1,0),TRUE)</f>
        <v>3694</v>
      </c>
      <c r="X185" s="67">
        <f>VLOOKUP($A185,'Published Daily Data'!$B:$AU,MATCH(X$1,'Published Daily Data'!$B$1:$AU$1,0),TRUE)</f>
        <v>1578727.537458969</v>
      </c>
      <c r="Y185" s="67">
        <f>VLOOKUP($A185,'Published Daily Data'!$B:$AU,MATCH(Y$1,'Published Daily Data'!$B$1:$AU$1,0),TRUE)</f>
        <v>1587455.0014003192</v>
      </c>
      <c r="Z185" s="67">
        <f>VLOOKUP($A185,'Published Daily Data'!$B:$AU,MATCH(Z$1,'Published Daily Data'!$B$1:$AU$1,0),TRUE)</f>
        <v>14113.897213255334</v>
      </c>
      <c r="AA185" s="67">
        <f>VLOOKUP($A185,'Published Daily Data'!$B:$AU,MATCH(AA$1,'Published Daily Data'!$B$1:$AU$1,0),TRUE)</f>
        <v>20277.483512912364</v>
      </c>
      <c r="AB185" s="67">
        <f t="shared" si="5"/>
        <v>3200573.9195854561</v>
      </c>
      <c r="AC185" s="67">
        <f>VLOOKUP($A185,'Published Daily Data'!$B:$AU,MATCH(AC$1,'Published Daily Data'!$B$1:$AU$1,0),TRUE)</f>
        <v>26656.225625175062</v>
      </c>
      <c r="AD185" s="67">
        <f>VLOOKUP($A185,'Published Daily Data'!$B:$AU,MATCH(AD$1,'Published Daily Data'!$B$1:$AU$1,0),TRUE)</f>
        <v>4444.3275822499136</v>
      </c>
      <c r="AE185" s="67">
        <f>VLOOKUP($A185,'Published Daily Data'!$B:$AU,MATCH(AE$1,'Published Daily Data'!$B$1:$AU$1,0),TRUE)</f>
        <v>3222785.8176283818</v>
      </c>
      <c r="AF185" s="67">
        <f>VLOOKUP($A185,'Published Daily Data'!$B:$AU,MATCH(AF$1,'Published Daily Data'!$B$1:$AU$1,0),TRUE)</f>
        <v>10744017</v>
      </c>
      <c r="AG185" s="67">
        <f>VLOOKUP($A185,'Published Daily Data'!$B:$AU,MATCH(AG$1,'Published Daily Data'!$B$1:$AU$1,0),TRUE)</f>
        <v>10793648</v>
      </c>
      <c r="AH185" s="67">
        <f>VLOOKUP($A185,'Published Daily Data'!$B:$AU,MATCH(AH$1,'Published Daily Data'!$B$1:$AU$1,0),TRUE)</f>
        <v>0.65674219191913863</v>
      </c>
      <c r="AI185" s="67">
        <f>VLOOKUP($A185,'Published Daily Data'!$B:$AU,MATCH(AI$1,'Published Daily Data'!$B$1:$AU$1,0),TRUE)</f>
        <v>0.65825919737792848</v>
      </c>
    </row>
    <row r="186" spans="1:35" ht="14.4" customHeight="1" x14ac:dyDescent="0.3">
      <c r="A186" s="32">
        <f t="shared" si="4"/>
        <v>45777</v>
      </c>
      <c r="B186" s="67">
        <f>VLOOKUP($A186,'Published Daily Data'!$B:$AU,MATCH(B$1,'Published Daily Data'!$B$1:$AU$1,0),TRUE)</f>
        <v>10562657</v>
      </c>
      <c r="C186" s="67">
        <f>VLOOKUP($A186,'Published Daily Data'!$B:$AU,MATCH(C$1,'Published Daily Data'!$B$1:$AU$1,0),TRUE)</f>
        <v>10750542</v>
      </c>
      <c r="D186" s="67">
        <f>VLOOKUP($A186,'Published Daily Data'!$B:$AU,MATCH(D$1,'Published Daily Data'!$B$1:$AU$1,0),TRUE)</f>
        <v>10657040</v>
      </c>
      <c r="E186" s="67">
        <f>VLOOKUP($A186,'Published Daily Data'!$B:$AU,MATCH(E$1,'Published Daily Data'!$B$1:$AU$1,0),TRUE)</f>
        <v>-70505</v>
      </c>
      <c r="F186" s="67">
        <f>VLOOKUP($A186,'Published Daily Data'!$B:$AU,MATCH(F$1,'Published Daily Data'!$B$1:$AU$1,0),TRUE)</f>
        <v>1664045</v>
      </c>
      <c r="G186" s="67">
        <f>VLOOKUP($A186,'Published Daily Data'!$B:$AU,MATCH(G$1,'Published Daily Data'!$B$1:$AU$1,0),TRUE)</f>
        <v>4109724</v>
      </c>
      <c r="H186" s="67">
        <f>VLOOKUP($A186,'Published Daily Data'!$B:$AU,MATCH(H$1,'Published Daily Data'!$B$1:$AU$1,0),TRUE)</f>
        <v>1898603</v>
      </c>
      <c r="I186" s="67">
        <f>VLOOKUP($A186,'Published Daily Data'!$B:$AU,MATCH(I$1,'Published Daily Data'!$B$1:$AU$1,0),TRUE)</f>
        <v>17963</v>
      </c>
      <c r="J186" s="67">
        <f>VLOOKUP($A186,'Published Daily Data'!$B:$AU,MATCH(J$1,'Published Daily Data'!$B$1:$AU$1,0),TRUE)</f>
        <v>11712</v>
      </c>
      <c r="K186" s="67">
        <f>VLOOKUP($A186,'Published Daily Data'!$B:$AU,MATCH(K$1,'Published Daily Data'!$B$1:$AU$1,0),TRUE)</f>
        <v>788587</v>
      </c>
      <c r="L186" s="67">
        <f>VLOOKUP($A186,'Published Daily Data'!$B:$AU,MATCH(L$1,'Published Daily Data'!$B$1:$AU$1,0),TRUE)</f>
        <v>14021</v>
      </c>
      <c r="M186" s="67">
        <f>VLOOKUP($A186,'Published Daily Data'!$B:$AU,MATCH(M$1,'Published Daily Data'!$B$1:$AU$1,0),TRUE)</f>
        <v>842529</v>
      </c>
      <c r="N186" s="67">
        <f>VLOOKUP($A186,'Published Daily Data'!$B:$AU,MATCH(N$1,'Published Daily Data'!$B$1:$AU$1,0),TRUE)</f>
        <v>12448</v>
      </c>
      <c r="O186" s="67">
        <f>VLOOKUP($A186,'Published Daily Data'!$B:$AU,MATCH(O$1,'Published Daily Data'!$B$1:$AU$1,0),TRUE)</f>
        <v>1166236</v>
      </c>
      <c r="P186" s="67">
        <f>VLOOKUP($A186,'Published Daily Data'!$B:$AU,MATCH(P$1,'Published Daily Data'!$B$1:$AU$1,0),TRUE)</f>
        <v>0</v>
      </c>
      <c r="Q186" s="67">
        <f>VLOOKUP($A186,'Published Daily Data'!$B:$AU,MATCH(Q$1,'Published Daily Data'!$B$1:$AU$1,0),TRUE)</f>
        <v>23206</v>
      </c>
      <c r="R186" s="67">
        <f>VLOOKUP($A186,'Published Daily Data'!$B:$AU,MATCH(R$1,'Published Daily Data'!$B$1:$AU$1,0),TRUE)</f>
        <v>0</v>
      </c>
      <c r="S186" s="67">
        <f>VLOOKUP($A186,'Published Daily Data'!$B:$AU,MATCH(S$1,'Published Daily Data'!$B$1:$AU$1,0),TRUE)</f>
        <v>-23939</v>
      </c>
      <c r="T186" s="67">
        <f>VLOOKUP($A186,'Published Daily Data'!$B:$AU,MATCH(T$1,'Published Daily Data'!$B$1:$AU$1,0),TRUE)</f>
        <v>129389</v>
      </c>
      <c r="U186" s="67">
        <f>VLOOKUP($A186,'Published Daily Data'!$B:$AU,MATCH(U$1,'Published Daily Data'!$B$1:$AU$1,0),TRUE)</f>
        <v>0</v>
      </c>
      <c r="V186" s="67">
        <f>VLOOKUP($A186,'Published Daily Data'!$B:$AU,MATCH(V$1,'Published Daily Data'!$B$1:$AU$1,0),TRUE)</f>
        <v>-55754</v>
      </c>
      <c r="W186" s="67">
        <f>VLOOKUP($A186,'Published Daily Data'!$B:$AU,MATCH(W$1,'Published Daily Data'!$B$1:$AU$1,0),TRUE)</f>
        <v>3447</v>
      </c>
      <c r="X186" s="67">
        <f>VLOOKUP($A186,'Published Daily Data'!$B:$AU,MATCH(X$1,'Published Daily Data'!$B$1:$AU$1,0),TRUE)</f>
        <v>1714831.3840402511</v>
      </c>
      <c r="Y186" s="67">
        <f>VLOOKUP($A186,'Published Daily Data'!$B:$AU,MATCH(Y$1,'Published Daily Data'!$B$1:$AU$1,0),TRUE)</f>
        <v>1686266.1991327452</v>
      </c>
      <c r="Z186" s="67">
        <f>VLOOKUP($A186,'Published Daily Data'!$B:$AU,MATCH(Z$1,'Published Daily Data'!$B$1:$AU$1,0),TRUE)</f>
        <v>16737.270496478963</v>
      </c>
      <c r="AA186" s="67">
        <f>VLOOKUP($A186,'Published Daily Data'!$B:$AU,MATCH(AA$1,'Published Daily Data'!$B$1:$AU$1,0),TRUE)</f>
        <v>18834.783546820607</v>
      </c>
      <c r="AB186" s="67">
        <f t="shared" si="5"/>
        <v>3436669.637216296</v>
      </c>
      <c r="AC186" s="67">
        <f>VLOOKUP($A186,'Published Daily Data'!$B:$AU,MATCH(AC$1,'Published Daily Data'!$B$1:$AU$1,0),TRUE)</f>
        <v>25659.695866315207</v>
      </c>
      <c r="AD186" s="67">
        <f>VLOOKUP($A186,'Published Daily Data'!$B:$AU,MATCH(AD$1,'Published Daily Data'!$B$1:$AU$1,0),TRUE)</f>
        <v>4030.6198327080392</v>
      </c>
      <c r="AE186" s="67">
        <f>VLOOKUP($A186,'Published Daily Data'!$B:$AU,MATCH(AE$1,'Published Daily Data'!$B$1:$AU$1,0),TRUE)</f>
        <v>3458298.7132499027</v>
      </c>
      <c r="AF186" s="67">
        <f>VLOOKUP($A186,'Published Daily Data'!$B:$AU,MATCH(AF$1,'Published Daily Data'!$B$1:$AU$1,0),TRUE)</f>
        <v>10740662</v>
      </c>
      <c r="AG186" s="67">
        <f>VLOOKUP($A186,'Published Daily Data'!$B:$AU,MATCH(AG$1,'Published Daily Data'!$B$1:$AU$1,0),TRUE)</f>
        <v>10792969</v>
      </c>
      <c r="AH186" s="67">
        <f>VLOOKUP($A186,'Published Daily Data'!$B:$AU,MATCH(AH$1,'Published Daily Data'!$B$1:$AU$1,0),TRUE)</f>
        <v>0.70540815972048931</v>
      </c>
      <c r="AI186" s="67">
        <f>VLOOKUP($A186,'Published Daily Data'!$B:$AU,MATCH(AI$1,'Published Daily Data'!$B$1:$AU$1,0),TRUE)</f>
        <v>0.70640752412102725</v>
      </c>
    </row>
    <row r="187" spans="1:35" ht="14.4" customHeight="1" x14ac:dyDescent="0.3">
      <c r="A187" s="32">
        <f t="shared" si="4"/>
        <v>45778</v>
      </c>
      <c r="B187" s="67">
        <f>VLOOKUP($A187,'Published Daily Data'!$B:$AU,MATCH(B$1,'Published Daily Data'!$B$1:$AU$1,0),TRUE)</f>
        <v>10576227</v>
      </c>
      <c r="C187" s="67">
        <f>VLOOKUP($A187,'Published Daily Data'!$B:$AU,MATCH(C$1,'Published Daily Data'!$B$1:$AU$1,0),TRUE)</f>
        <v>10752318</v>
      </c>
      <c r="D187" s="67">
        <f>VLOOKUP($A187,'Published Daily Data'!$B:$AU,MATCH(D$1,'Published Daily Data'!$B$1:$AU$1,0),TRUE)</f>
        <v>10707941</v>
      </c>
      <c r="E187" s="67">
        <f>VLOOKUP($A187,'Published Daily Data'!$B:$AU,MATCH(E$1,'Published Daily Data'!$B$1:$AU$1,0),TRUE)</f>
        <v>-72052</v>
      </c>
      <c r="F187" s="67">
        <f>VLOOKUP($A187,'Published Daily Data'!$B:$AU,MATCH(F$1,'Published Daily Data'!$B$1:$AU$1,0),TRUE)</f>
        <v>1718991</v>
      </c>
      <c r="G187" s="67">
        <f>VLOOKUP($A187,'Published Daily Data'!$B:$AU,MATCH(G$1,'Published Daily Data'!$B$1:$AU$1,0),TRUE)</f>
        <v>4249649</v>
      </c>
      <c r="H187" s="67">
        <f>VLOOKUP($A187,'Published Daily Data'!$B:$AU,MATCH(H$1,'Published Daily Data'!$B$1:$AU$1,0),TRUE)</f>
        <v>1904603</v>
      </c>
      <c r="I187" s="67">
        <f>VLOOKUP($A187,'Published Daily Data'!$B:$AU,MATCH(I$1,'Published Daily Data'!$B$1:$AU$1,0),TRUE)</f>
        <v>21918</v>
      </c>
      <c r="J187" s="67">
        <f>VLOOKUP($A187,'Published Daily Data'!$B:$AU,MATCH(J$1,'Published Daily Data'!$B$1:$AU$1,0),TRUE)</f>
        <v>11822</v>
      </c>
      <c r="K187" s="67">
        <f>VLOOKUP($A187,'Published Daily Data'!$B:$AU,MATCH(K$1,'Published Daily Data'!$B$1:$AU$1,0),TRUE)</f>
        <v>807812</v>
      </c>
      <c r="L187" s="67">
        <f>VLOOKUP($A187,'Published Daily Data'!$B:$AU,MATCH(L$1,'Published Daily Data'!$B$1:$AU$1,0),TRUE)</f>
        <v>-2381</v>
      </c>
      <c r="M187" s="67">
        <f>VLOOKUP($A187,'Published Daily Data'!$B:$AU,MATCH(M$1,'Published Daily Data'!$B$1:$AU$1,0),TRUE)</f>
        <v>835450</v>
      </c>
      <c r="N187" s="67">
        <f>VLOOKUP($A187,'Published Daily Data'!$B:$AU,MATCH(N$1,'Published Daily Data'!$B$1:$AU$1,0),TRUE)</f>
        <v>10454</v>
      </c>
      <c r="O187" s="67">
        <f>VLOOKUP($A187,'Published Daily Data'!$B:$AU,MATCH(O$1,'Published Daily Data'!$B$1:$AU$1,0),TRUE)</f>
        <v>1047620</v>
      </c>
      <c r="P187" s="67">
        <f>VLOOKUP($A187,'Published Daily Data'!$B:$AU,MATCH(P$1,'Published Daily Data'!$B$1:$AU$1,0),TRUE)</f>
        <v>0</v>
      </c>
      <c r="Q187" s="67">
        <f>VLOOKUP($A187,'Published Daily Data'!$B:$AU,MATCH(Q$1,'Published Daily Data'!$B$1:$AU$1,0),TRUE)</f>
        <v>17557</v>
      </c>
      <c r="R187" s="67">
        <f>VLOOKUP($A187,'Published Daily Data'!$B:$AU,MATCH(R$1,'Published Daily Data'!$B$1:$AU$1,0),TRUE)</f>
        <v>0</v>
      </c>
      <c r="S187" s="67">
        <f>VLOOKUP($A187,'Published Daily Data'!$B:$AU,MATCH(S$1,'Published Daily Data'!$B$1:$AU$1,0),TRUE)</f>
        <v>-28615</v>
      </c>
      <c r="T187" s="67">
        <f>VLOOKUP($A187,'Published Daily Data'!$B:$AU,MATCH(T$1,'Published Daily Data'!$B$1:$AU$1,0),TRUE)</f>
        <v>109234</v>
      </c>
      <c r="U187" s="67">
        <f>VLOOKUP($A187,'Published Daily Data'!$B:$AU,MATCH(U$1,'Published Daily Data'!$B$1:$AU$1,0),TRUE)</f>
        <v>0</v>
      </c>
      <c r="V187" s="67">
        <f>VLOOKUP($A187,'Published Daily Data'!$B:$AU,MATCH(V$1,'Published Daily Data'!$B$1:$AU$1,0),TRUE)</f>
        <v>-23075</v>
      </c>
      <c r="W187" s="67">
        <f>VLOOKUP($A187,'Published Daily Data'!$B:$AU,MATCH(W$1,'Published Daily Data'!$B$1:$AU$1,0),TRUE)</f>
        <v>1414</v>
      </c>
      <c r="X187" s="67">
        <f>VLOOKUP($A187,'Published Daily Data'!$B:$AU,MATCH(X$1,'Published Daily Data'!$B$1:$AU$1,0),TRUE)</f>
        <v>1771454.327066116</v>
      </c>
      <c r="Y187" s="67">
        <f>VLOOKUP($A187,'Published Daily Data'!$B:$AU,MATCH(Y$1,'Published Daily Data'!$B$1:$AU$1,0),TRUE)</f>
        <v>1743678.0718809334</v>
      </c>
      <c r="Z187" s="67">
        <f>VLOOKUP($A187,'Published Daily Data'!$B:$AU,MATCH(Z$1,'Published Daily Data'!$B$1:$AU$1,0),TRUE)</f>
        <v>20417.254381710703</v>
      </c>
      <c r="AA187" s="67">
        <f>VLOOKUP($A187,'Published Daily Data'!$B:$AU,MATCH(AA$1,'Published Daily Data'!$B$1:$AU$1,0),TRUE)</f>
        <v>18328.759587943285</v>
      </c>
      <c r="AB187" s="67">
        <f t="shared" si="5"/>
        <v>3553878.4129167031</v>
      </c>
      <c r="AC187" s="67">
        <f>VLOOKUP($A187,'Published Daily Data'!$B:$AU,MATCH(AC$1,'Published Daily Data'!$B$1:$AU$1,0),TRUE)</f>
        <v>15545.858597186934</v>
      </c>
      <c r="AD187" s="67">
        <f>VLOOKUP($A187,'Published Daily Data'!$B:$AU,MATCH(AD$1,'Published Daily Data'!$B$1:$AU$1,0),TRUE)</f>
        <v>4937.5367558588387</v>
      </c>
      <c r="AE187" s="67">
        <f>VLOOKUP($A187,'Published Daily Data'!$B:$AU,MATCH(AE$1,'Published Daily Data'!$B$1:$AU$1,0),TRUE)</f>
        <v>3564486.7347580306</v>
      </c>
      <c r="AF187" s="67">
        <f>VLOOKUP($A187,'Published Daily Data'!$B:$AU,MATCH(AF$1,'Published Daily Data'!$B$1:$AU$1,0),TRUE)</f>
        <v>10806528</v>
      </c>
      <c r="AG187" s="67">
        <f>VLOOKUP($A187,'Published Daily Data'!$B:$AU,MATCH(AG$1,'Published Daily Data'!$B$1:$AU$1,0),TRUE)</f>
        <v>10828189</v>
      </c>
      <c r="AH187" s="67">
        <f>VLOOKUP($A187,'Published Daily Data'!$B:$AU,MATCH(AH$1,'Published Daily Data'!$B$1:$AU$1,0),TRUE)</f>
        <v>0.72502023098301527</v>
      </c>
      <c r="AI187" s="67">
        <f>VLOOKUP($A187,'Published Daily Data'!$B:$AU,MATCH(AI$1,'Published Daily Data'!$B$1:$AU$1,0),TRUE)</f>
        <v>0.72572973607888158</v>
      </c>
    </row>
    <row r="188" spans="1:35" ht="14.4" customHeight="1" x14ac:dyDescent="0.3">
      <c r="A188" s="32">
        <f t="shared" si="4"/>
        <v>45779</v>
      </c>
      <c r="B188" s="67">
        <f>VLOOKUP($A188,'Published Daily Data'!$B:$AU,MATCH(B$1,'Published Daily Data'!$B$1:$AU$1,0),TRUE)</f>
        <v>10483536</v>
      </c>
      <c r="C188" s="67">
        <f>VLOOKUP($A188,'Published Daily Data'!$B:$AU,MATCH(C$1,'Published Daily Data'!$B$1:$AU$1,0),TRUE)</f>
        <v>10667716</v>
      </c>
      <c r="D188" s="67">
        <f>VLOOKUP($A188,'Published Daily Data'!$B:$AU,MATCH(D$1,'Published Daily Data'!$B$1:$AU$1,0),TRUE)</f>
        <v>10614982</v>
      </c>
      <c r="E188" s="67">
        <f>VLOOKUP($A188,'Published Daily Data'!$B:$AU,MATCH(E$1,'Published Daily Data'!$B$1:$AU$1,0),TRUE)</f>
        <v>-36405</v>
      </c>
      <c r="F188" s="67">
        <f>VLOOKUP($A188,'Published Daily Data'!$B:$AU,MATCH(F$1,'Published Daily Data'!$B$1:$AU$1,0),TRUE)</f>
        <v>1628629</v>
      </c>
      <c r="G188" s="67">
        <f>VLOOKUP($A188,'Published Daily Data'!$B:$AU,MATCH(G$1,'Published Daily Data'!$B$1:$AU$1,0),TRUE)</f>
        <v>3999047</v>
      </c>
      <c r="H188" s="67">
        <f>VLOOKUP($A188,'Published Daily Data'!$B:$AU,MATCH(H$1,'Published Daily Data'!$B$1:$AU$1,0),TRUE)</f>
        <v>1916761</v>
      </c>
      <c r="I188" s="67">
        <f>VLOOKUP($A188,'Published Daily Data'!$B:$AU,MATCH(I$1,'Published Daily Data'!$B$1:$AU$1,0),TRUE)</f>
        <v>23129</v>
      </c>
      <c r="J188" s="67">
        <f>VLOOKUP($A188,'Published Daily Data'!$B:$AU,MATCH(J$1,'Published Daily Data'!$B$1:$AU$1,0),TRUE)</f>
        <v>11657</v>
      </c>
      <c r="K188" s="67">
        <f>VLOOKUP($A188,'Published Daily Data'!$B:$AU,MATCH(K$1,'Published Daily Data'!$B$1:$AU$1,0),TRUE)</f>
        <v>800617</v>
      </c>
      <c r="L188" s="67">
        <f>VLOOKUP($A188,'Published Daily Data'!$B:$AU,MATCH(L$1,'Published Daily Data'!$B$1:$AU$1,0),TRUE)</f>
        <v>-1954</v>
      </c>
      <c r="M188" s="67">
        <f>VLOOKUP($A188,'Published Daily Data'!$B:$AU,MATCH(M$1,'Published Daily Data'!$B$1:$AU$1,0),TRUE)</f>
        <v>814766</v>
      </c>
      <c r="N188" s="67">
        <f>VLOOKUP($A188,'Published Daily Data'!$B:$AU,MATCH(N$1,'Published Daily Data'!$B$1:$AU$1,0),TRUE)</f>
        <v>10700</v>
      </c>
      <c r="O188" s="67">
        <f>VLOOKUP($A188,'Published Daily Data'!$B:$AU,MATCH(O$1,'Published Daily Data'!$B$1:$AU$1,0),TRUE)</f>
        <v>1293437</v>
      </c>
      <c r="P188" s="67">
        <f>VLOOKUP($A188,'Published Daily Data'!$B:$AU,MATCH(P$1,'Published Daily Data'!$B$1:$AU$1,0),TRUE)</f>
        <v>0</v>
      </c>
      <c r="Q188" s="67">
        <f>VLOOKUP($A188,'Published Daily Data'!$B:$AU,MATCH(Q$1,'Published Daily Data'!$B$1:$AU$1,0),TRUE)</f>
        <v>17817</v>
      </c>
      <c r="R188" s="67">
        <f>VLOOKUP($A188,'Published Daily Data'!$B:$AU,MATCH(R$1,'Published Daily Data'!$B$1:$AU$1,0),TRUE)</f>
        <v>0</v>
      </c>
      <c r="S188" s="67">
        <f>VLOOKUP($A188,'Published Daily Data'!$B:$AU,MATCH(S$1,'Published Daily Data'!$B$1:$AU$1,0),TRUE)</f>
        <v>-19272</v>
      </c>
      <c r="T188" s="67">
        <f>VLOOKUP($A188,'Published Daily Data'!$B:$AU,MATCH(T$1,'Published Daily Data'!$B$1:$AU$1,0),TRUE)</f>
        <v>110837</v>
      </c>
      <c r="U188" s="67">
        <f>VLOOKUP($A188,'Published Daily Data'!$B:$AU,MATCH(U$1,'Published Daily Data'!$B$1:$AU$1,0),TRUE)</f>
        <v>0</v>
      </c>
      <c r="V188" s="67">
        <f>VLOOKUP($A188,'Published Daily Data'!$B:$AU,MATCH(V$1,'Published Daily Data'!$B$1:$AU$1,0),TRUE)</f>
        <v>-23805</v>
      </c>
      <c r="W188" s="67">
        <f>VLOOKUP($A188,'Published Daily Data'!$B:$AU,MATCH(W$1,'Published Daily Data'!$B$1:$AU$1,0),TRUE)</f>
        <v>1525</v>
      </c>
      <c r="X188" s="67">
        <f>VLOOKUP($A188,'Published Daily Data'!$B:$AU,MATCH(X$1,'Published Daily Data'!$B$1:$AU$1,0),TRUE)</f>
        <v>1678334.4934530547</v>
      </c>
      <c r="Y188" s="67">
        <f>VLOOKUP($A188,'Published Daily Data'!$B:$AU,MATCH(Y$1,'Published Daily Data'!$B$1:$AU$1,0),TRUE)</f>
        <v>1640856.9671814318</v>
      </c>
      <c r="Z188" s="67">
        <f>VLOOKUP($A188,'Published Daily Data'!$B:$AU,MATCH(Z$1,'Published Daily Data'!$B$1:$AU$1,0),TRUE)</f>
        <v>21542.754133100829</v>
      </c>
      <c r="AA188" s="67">
        <f>VLOOKUP($A188,'Published Daily Data'!$B:$AU,MATCH(AA$1,'Published Daily Data'!$B$1:$AU$1,0),TRUE)</f>
        <v>19212.883820731364</v>
      </c>
      <c r="AB188" s="67">
        <f t="shared" si="5"/>
        <v>3359947.0985883186</v>
      </c>
      <c r="AC188" s="67">
        <f>VLOOKUP($A188,'Published Daily Data'!$B:$AU,MATCH(AC$1,'Published Daily Data'!$B$1:$AU$1,0),TRUE)</f>
        <v>19995.983939799902</v>
      </c>
      <c r="AD188" s="67">
        <f>VLOOKUP($A188,'Published Daily Data'!$B:$AU,MATCH(AD$1,'Published Daily Data'!$B$1:$AU$1,0),TRUE)</f>
        <v>5568.9035187321651</v>
      </c>
      <c r="AE188" s="67">
        <f>VLOOKUP($A188,'Published Daily Data'!$B:$AU,MATCH(AE$1,'Published Daily Data'!$B$1:$AU$1,0),TRUE)</f>
        <v>3374374.1790093873</v>
      </c>
      <c r="AF188" s="67">
        <f>VLOOKUP($A188,'Published Daily Data'!$B:$AU,MATCH(AF$1,'Published Daily Data'!$B$1:$AU$1,0),TRUE)</f>
        <v>10699082</v>
      </c>
      <c r="AG188" s="67">
        <f>VLOOKUP($A188,'Published Daily Data'!$B:$AU,MATCH(AG$1,'Published Daily Data'!$B$1:$AU$1,0),TRUE)</f>
        <v>10721362</v>
      </c>
      <c r="AH188" s="67">
        <f>VLOOKUP($A188,'Published Daily Data'!$B:$AU,MATCH(AH$1,'Published Daily Data'!$B$1:$AU$1,0),TRUE)</f>
        <v>0.69234038700607947</v>
      </c>
      <c r="AI188" s="67">
        <f>VLOOKUP($A188,'Published Daily Data'!$B:$AU,MATCH(AI$1,'Published Daily Data'!$B$1:$AU$1,0),TRUE)</f>
        <v>0.69386826063028884</v>
      </c>
    </row>
    <row r="189" spans="1:35" ht="14.4" customHeight="1" x14ac:dyDescent="0.3">
      <c r="A189" s="32">
        <f t="shared" si="4"/>
        <v>45780</v>
      </c>
      <c r="B189" s="67">
        <f>VLOOKUP($A189,'Published Daily Data'!$B:$AU,MATCH(B$1,'Published Daily Data'!$B$1:$AU$1,0),TRUE)</f>
        <v>9823495</v>
      </c>
      <c r="C189" s="67">
        <f>VLOOKUP($A189,'Published Daily Data'!$B:$AU,MATCH(C$1,'Published Daily Data'!$B$1:$AU$1,0),TRUE)</f>
        <v>9914276</v>
      </c>
      <c r="D189" s="67">
        <f>VLOOKUP($A189,'Published Daily Data'!$B:$AU,MATCH(D$1,'Published Daily Data'!$B$1:$AU$1,0),TRUE)</f>
        <v>9842828</v>
      </c>
      <c r="E189" s="67">
        <f>VLOOKUP($A189,'Published Daily Data'!$B:$AU,MATCH(E$1,'Published Daily Data'!$B$1:$AU$1,0),TRUE)</f>
        <v>-21396</v>
      </c>
      <c r="F189" s="67">
        <f>VLOOKUP($A189,'Published Daily Data'!$B:$AU,MATCH(F$1,'Published Daily Data'!$B$1:$AU$1,0),TRUE)</f>
        <v>1555091</v>
      </c>
      <c r="G189" s="67">
        <f>VLOOKUP($A189,'Published Daily Data'!$B:$AU,MATCH(G$1,'Published Daily Data'!$B$1:$AU$1,0),TRUE)</f>
        <v>3773646</v>
      </c>
      <c r="H189" s="67">
        <f>VLOOKUP($A189,'Published Daily Data'!$B:$AU,MATCH(H$1,'Published Daily Data'!$B$1:$AU$1,0),TRUE)</f>
        <v>1934464</v>
      </c>
      <c r="I189" s="67">
        <f>VLOOKUP($A189,'Published Daily Data'!$B:$AU,MATCH(I$1,'Published Daily Data'!$B$1:$AU$1,0),TRUE)</f>
        <v>12239</v>
      </c>
      <c r="J189" s="67">
        <f>VLOOKUP($A189,'Published Daily Data'!$B:$AU,MATCH(J$1,'Published Daily Data'!$B$1:$AU$1,0),TRUE)</f>
        <v>11685</v>
      </c>
      <c r="K189" s="67">
        <f>VLOOKUP($A189,'Published Daily Data'!$B:$AU,MATCH(K$1,'Published Daily Data'!$B$1:$AU$1,0),TRUE)</f>
        <v>730653</v>
      </c>
      <c r="L189" s="67">
        <f>VLOOKUP($A189,'Published Daily Data'!$B:$AU,MATCH(L$1,'Published Daily Data'!$B$1:$AU$1,0),TRUE)</f>
        <v>1265</v>
      </c>
      <c r="M189" s="67">
        <f>VLOOKUP($A189,'Published Daily Data'!$B:$AU,MATCH(M$1,'Published Daily Data'!$B$1:$AU$1,0),TRUE)</f>
        <v>842111</v>
      </c>
      <c r="N189" s="67">
        <f>VLOOKUP($A189,'Published Daily Data'!$B:$AU,MATCH(N$1,'Published Daily Data'!$B$1:$AU$1,0),TRUE)</f>
        <v>7917</v>
      </c>
      <c r="O189" s="67">
        <f>VLOOKUP($A189,'Published Daily Data'!$B:$AU,MATCH(O$1,'Published Daily Data'!$B$1:$AU$1,0),TRUE)</f>
        <v>851959</v>
      </c>
      <c r="P189" s="67">
        <f>VLOOKUP($A189,'Published Daily Data'!$B:$AU,MATCH(P$1,'Published Daily Data'!$B$1:$AU$1,0),TRUE)</f>
        <v>0</v>
      </c>
      <c r="Q189" s="67">
        <f>VLOOKUP($A189,'Published Daily Data'!$B:$AU,MATCH(Q$1,'Published Daily Data'!$B$1:$AU$1,0),TRUE)</f>
        <v>19614</v>
      </c>
      <c r="R189" s="67">
        <f>VLOOKUP($A189,'Published Daily Data'!$B:$AU,MATCH(R$1,'Published Daily Data'!$B$1:$AU$1,0),TRUE)</f>
        <v>0</v>
      </c>
      <c r="S189" s="67">
        <f>VLOOKUP($A189,'Published Daily Data'!$B:$AU,MATCH(S$1,'Published Daily Data'!$B$1:$AU$1,0),TRUE)</f>
        <v>-22709</v>
      </c>
      <c r="T189" s="67">
        <f>VLOOKUP($A189,'Published Daily Data'!$B:$AU,MATCH(T$1,'Published Daily Data'!$B$1:$AU$1,0),TRUE)</f>
        <v>122164</v>
      </c>
      <c r="U189" s="67">
        <f>VLOOKUP($A189,'Published Daily Data'!$B:$AU,MATCH(U$1,'Published Daily Data'!$B$1:$AU$1,0),TRUE)</f>
        <v>0</v>
      </c>
      <c r="V189" s="67">
        <f>VLOOKUP($A189,'Published Daily Data'!$B:$AU,MATCH(V$1,'Published Daily Data'!$B$1:$AU$1,0),TRUE)</f>
        <v>-32334</v>
      </c>
      <c r="W189" s="67">
        <f>VLOOKUP($A189,'Published Daily Data'!$B:$AU,MATCH(W$1,'Published Daily Data'!$B$1:$AU$1,0),TRUE)</f>
        <v>3586</v>
      </c>
      <c r="X189" s="67">
        <f>VLOOKUP($A189,'Published Daily Data'!$B:$AU,MATCH(X$1,'Published Daily Data'!$B$1:$AU$1,0),TRUE)</f>
        <v>1602552.1255966863</v>
      </c>
      <c r="Y189" s="67">
        <f>VLOOKUP($A189,'Published Daily Data'!$B:$AU,MATCH(Y$1,'Published Daily Data'!$B$1:$AU$1,0),TRUE)</f>
        <v>1548377.5902119149</v>
      </c>
      <c r="Z189" s="67">
        <f>VLOOKUP($A189,'Published Daily Data'!$B:$AU,MATCH(Z$1,'Published Daily Data'!$B$1:$AU$1,0),TRUE)</f>
        <v>11406.739829431937</v>
      </c>
      <c r="AA189" s="67">
        <f>VLOOKUP($A189,'Published Daily Data'!$B:$AU,MATCH(AA$1,'Published Daily Data'!$B$1:$AU$1,0),TRUE)</f>
        <v>17438.835173794698</v>
      </c>
      <c r="AB189" s="67">
        <f t="shared" si="5"/>
        <v>3179775.2908118274</v>
      </c>
      <c r="AC189" s="67">
        <f>VLOOKUP($A189,'Published Daily Data'!$B:$AU,MATCH(AC$1,'Published Daily Data'!$B$1:$AU$1,0),TRUE)</f>
        <v>23352.632013822687</v>
      </c>
      <c r="AD189" s="67">
        <f>VLOOKUP($A189,'Published Daily Data'!$B:$AU,MATCH(AD$1,'Published Daily Data'!$B$1:$AU$1,0),TRUE)</f>
        <v>6036.731065388436</v>
      </c>
      <c r="AE189" s="67">
        <f>VLOOKUP($A189,'Published Daily Data'!$B:$AU,MATCH(AE$1,'Published Daily Data'!$B$1:$AU$1,0),TRUE)</f>
        <v>3197091.1917602615</v>
      </c>
      <c r="AF189" s="67">
        <f>VLOOKUP($A189,'Published Daily Data'!$B:$AU,MATCH(AF$1,'Published Daily Data'!$B$1:$AU$1,0),TRUE)</f>
        <v>9923132</v>
      </c>
      <c r="AG189" s="67">
        <f>VLOOKUP($A189,'Published Daily Data'!$B:$AU,MATCH(AG$1,'Published Daily Data'!$B$1:$AU$1,0),TRUE)</f>
        <v>9951880</v>
      </c>
      <c r="AH189" s="67">
        <f>VLOOKUP($A189,'Published Daily Data'!$B:$AU,MATCH(AH$1,'Published Daily Data'!$B$1:$AU$1,0),TRUE)</f>
        <v>0.70644995971328117</v>
      </c>
      <c r="AI189" s="67">
        <f>VLOOKUP($A189,'Published Daily Data'!$B:$AU,MATCH(AI$1,'Published Daily Data'!$B$1:$AU$1,0),TRUE)</f>
        <v>0.70824519419230414</v>
      </c>
    </row>
    <row r="190" spans="1:35" ht="14.4" customHeight="1" x14ac:dyDescent="0.3">
      <c r="A190" s="32">
        <f t="shared" si="4"/>
        <v>45781</v>
      </c>
      <c r="B190" s="67">
        <f>VLOOKUP($A190,'Published Daily Data'!$B:$AU,MATCH(B$1,'Published Daily Data'!$B$1:$AU$1,0),TRUE)</f>
        <v>9410840</v>
      </c>
      <c r="C190" s="67">
        <f>VLOOKUP($A190,'Published Daily Data'!$B:$AU,MATCH(C$1,'Published Daily Data'!$B$1:$AU$1,0),TRUE)</f>
        <v>9692066</v>
      </c>
      <c r="D190" s="67">
        <f>VLOOKUP($A190,'Published Daily Data'!$B:$AU,MATCH(D$1,'Published Daily Data'!$B$1:$AU$1,0),TRUE)</f>
        <v>9612228</v>
      </c>
      <c r="E190" s="67">
        <f>VLOOKUP($A190,'Published Daily Data'!$B:$AU,MATCH(E$1,'Published Daily Data'!$B$1:$AU$1,0),TRUE)</f>
        <v>-53704</v>
      </c>
      <c r="F190" s="67">
        <f>VLOOKUP($A190,'Published Daily Data'!$B:$AU,MATCH(F$1,'Published Daily Data'!$B$1:$AU$1,0),TRUE)</f>
        <v>1393725</v>
      </c>
      <c r="G190" s="67">
        <f>VLOOKUP($A190,'Published Daily Data'!$B:$AU,MATCH(G$1,'Published Daily Data'!$B$1:$AU$1,0),TRUE)</f>
        <v>3282005</v>
      </c>
      <c r="H190" s="67">
        <f>VLOOKUP($A190,'Published Daily Data'!$B:$AU,MATCH(H$1,'Published Daily Data'!$B$1:$AU$1,0),TRUE)</f>
        <v>1946140</v>
      </c>
      <c r="I190" s="67">
        <f>VLOOKUP($A190,'Published Daily Data'!$B:$AU,MATCH(I$1,'Published Daily Data'!$B$1:$AU$1,0),TRUE)</f>
        <v>9031</v>
      </c>
      <c r="J190" s="67">
        <f>VLOOKUP($A190,'Published Daily Data'!$B:$AU,MATCH(J$1,'Published Daily Data'!$B$1:$AU$1,0),TRUE)</f>
        <v>11783</v>
      </c>
      <c r="K190" s="67">
        <f>VLOOKUP($A190,'Published Daily Data'!$B:$AU,MATCH(K$1,'Published Daily Data'!$B$1:$AU$1,0),TRUE)</f>
        <v>744878</v>
      </c>
      <c r="L190" s="67">
        <f>VLOOKUP($A190,'Published Daily Data'!$B:$AU,MATCH(L$1,'Published Daily Data'!$B$1:$AU$1,0),TRUE)</f>
        <v>-20128</v>
      </c>
      <c r="M190" s="67">
        <f>VLOOKUP($A190,'Published Daily Data'!$B:$AU,MATCH(M$1,'Published Daily Data'!$B$1:$AU$1,0),TRUE)</f>
        <v>755359</v>
      </c>
      <c r="N190" s="67">
        <f>VLOOKUP($A190,'Published Daily Data'!$B:$AU,MATCH(N$1,'Published Daily Data'!$B$1:$AU$1,0),TRUE)</f>
        <v>10573</v>
      </c>
      <c r="O190" s="67">
        <f>VLOOKUP($A190,'Published Daily Data'!$B:$AU,MATCH(O$1,'Published Daily Data'!$B$1:$AU$1,0),TRUE)</f>
        <v>1370297</v>
      </c>
      <c r="P190" s="67">
        <f>VLOOKUP($A190,'Published Daily Data'!$B:$AU,MATCH(P$1,'Published Daily Data'!$B$1:$AU$1,0),TRUE)</f>
        <v>0</v>
      </c>
      <c r="Q190" s="67">
        <f>VLOOKUP($A190,'Published Daily Data'!$B:$AU,MATCH(Q$1,'Published Daily Data'!$B$1:$AU$1,0),TRUE)</f>
        <v>11200</v>
      </c>
      <c r="R190" s="67">
        <f>VLOOKUP($A190,'Published Daily Data'!$B:$AU,MATCH(R$1,'Published Daily Data'!$B$1:$AU$1,0),TRUE)</f>
        <v>0</v>
      </c>
      <c r="S190" s="67">
        <f>VLOOKUP($A190,'Published Daily Data'!$B:$AU,MATCH(S$1,'Published Daily Data'!$B$1:$AU$1,0),TRUE)</f>
        <v>-21269</v>
      </c>
      <c r="T190" s="67">
        <f>VLOOKUP($A190,'Published Daily Data'!$B:$AU,MATCH(T$1,'Published Daily Data'!$B$1:$AU$1,0),TRUE)</f>
        <v>110623</v>
      </c>
      <c r="U190" s="67">
        <f>VLOOKUP($A190,'Published Daily Data'!$B:$AU,MATCH(U$1,'Published Daily Data'!$B$1:$AU$1,0),TRUE)</f>
        <v>0</v>
      </c>
      <c r="V190" s="67">
        <f>VLOOKUP($A190,'Published Daily Data'!$B:$AU,MATCH(V$1,'Published Daily Data'!$B$1:$AU$1,0),TRUE)</f>
        <v>-47481</v>
      </c>
      <c r="W190" s="67">
        <f>VLOOKUP($A190,'Published Daily Data'!$B:$AU,MATCH(W$1,'Published Daily Data'!$B$1:$AU$1,0),TRUE)</f>
        <v>1716</v>
      </c>
      <c r="X190" s="67">
        <f>VLOOKUP($A190,'Published Daily Data'!$B:$AU,MATCH(X$1,'Published Daily Data'!$B$1:$AU$1,0),TRUE)</f>
        <v>1436261.2613970765</v>
      </c>
      <c r="Y190" s="67">
        <f>VLOOKUP($A190,'Published Daily Data'!$B:$AU,MATCH(Y$1,'Published Daily Data'!$B$1:$AU$1,0),TRUE)</f>
        <v>1346661.9959438764</v>
      </c>
      <c r="Z190" s="67">
        <f>VLOOKUP($A190,'Published Daily Data'!$B:$AU,MATCH(Z$1,'Published Daily Data'!$B$1:$AU$1,0),TRUE)</f>
        <v>8418.4402413737844</v>
      </c>
      <c r="AA190" s="67">
        <f>VLOOKUP($A190,'Published Daily Data'!$B:$AU,MATCH(AA$1,'Published Daily Data'!$B$1:$AU$1,0),TRUE)</f>
        <v>19077.435884747934</v>
      </c>
      <c r="AB190" s="67">
        <f t="shared" si="5"/>
        <v>2810419.1334670745</v>
      </c>
      <c r="AC190" s="67">
        <f>VLOOKUP($A190,'Published Daily Data'!$B:$AU,MATCH(AC$1,'Published Daily Data'!$B$1:$AU$1,0),TRUE)</f>
        <v>24095.936323436697</v>
      </c>
      <c r="AD190" s="67">
        <f>VLOOKUP($A190,'Published Daily Data'!$B:$AU,MATCH(AD$1,'Published Daily Data'!$B$1:$AU$1,0),TRUE)</f>
        <v>5515.441648030117</v>
      </c>
      <c r="AE190" s="67">
        <f>VLOOKUP($A190,'Published Daily Data'!$B:$AU,MATCH(AE$1,'Published Daily Data'!$B$1:$AU$1,0),TRUE)</f>
        <v>2828999.6281424807</v>
      </c>
      <c r="AF190" s="67">
        <f>VLOOKUP($A190,'Published Daily Data'!$B:$AU,MATCH(AF$1,'Published Daily Data'!$B$1:$AU$1,0),TRUE)</f>
        <v>9697475</v>
      </c>
      <c r="AG190" s="67">
        <f>VLOOKUP($A190,'Published Daily Data'!$B:$AU,MATCH(AG$1,'Published Daily Data'!$B$1:$AU$1,0),TRUE)</f>
        <v>9743240</v>
      </c>
      <c r="AH190" s="67">
        <f>VLOOKUP($A190,'Published Daily Data'!$B:$AU,MATCH(AH$1,'Published Daily Data'!$B$1:$AU$1,0),TRUE)</f>
        <v>0.63891953627353315</v>
      </c>
      <c r="AI190" s="67">
        <f>VLOOKUP($A190,'Published Daily Data'!$B:$AU,MATCH(AI$1,'Published Daily Data'!$B$1:$AU$1,0),TRUE)</f>
        <v>0.64012270663511062</v>
      </c>
    </row>
    <row r="191" spans="1:35" ht="14.4" customHeight="1" x14ac:dyDescent="0.3">
      <c r="A191" s="32">
        <f t="shared" si="4"/>
        <v>45782</v>
      </c>
      <c r="B191" s="67">
        <f>VLOOKUP($A191,'Published Daily Data'!$B:$AU,MATCH(B$1,'Published Daily Data'!$B$1:$AU$1,0),TRUE)</f>
        <v>10093882</v>
      </c>
      <c r="C191" s="67">
        <f>VLOOKUP($A191,'Published Daily Data'!$B:$AU,MATCH(C$1,'Published Daily Data'!$B$1:$AU$1,0),TRUE)</f>
        <v>10301922</v>
      </c>
      <c r="D191" s="67">
        <f>VLOOKUP($A191,'Published Daily Data'!$B:$AU,MATCH(D$1,'Published Daily Data'!$B$1:$AU$1,0),TRUE)</f>
        <v>10223429</v>
      </c>
      <c r="E191" s="67">
        <f>VLOOKUP($A191,'Published Daily Data'!$B:$AU,MATCH(E$1,'Published Daily Data'!$B$1:$AU$1,0),TRUE)</f>
        <v>-55181</v>
      </c>
      <c r="F191" s="67">
        <f>VLOOKUP($A191,'Published Daily Data'!$B:$AU,MATCH(F$1,'Published Daily Data'!$B$1:$AU$1,0),TRUE)</f>
        <v>1552710</v>
      </c>
      <c r="G191" s="67">
        <f>VLOOKUP($A191,'Published Daily Data'!$B:$AU,MATCH(G$1,'Published Daily Data'!$B$1:$AU$1,0),TRUE)</f>
        <v>3733910</v>
      </c>
      <c r="H191" s="67">
        <f>VLOOKUP($A191,'Published Daily Data'!$B:$AU,MATCH(H$1,'Published Daily Data'!$B$1:$AU$1,0),TRUE)</f>
        <v>1949415</v>
      </c>
      <c r="I191" s="67">
        <f>VLOOKUP($A191,'Published Daily Data'!$B:$AU,MATCH(I$1,'Published Daily Data'!$B$1:$AU$1,0),TRUE)</f>
        <v>10953</v>
      </c>
      <c r="J191" s="67">
        <f>VLOOKUP($A191,'Published Daily Data'!$B:$AU,MATCH(J$1,'Published Daily Data'!$B$1:$AU$1,0),TRUE)</f>
        <v>12006</v>
      </c>
      <c r="K191" s="67">
        <f>VLOOKUP($A191,'Published Daily Data'!$B:$AU,MATCH(K$1,'Published Daily Data'!$B$1:$AU$1,0),TRUE)</f>
        <v>821759</v>
      </c>
      <c r="L191" s="67">
        <f>VLOOKUP($A191,'Published Daily Data'!$B:$AU,MATCH(L$1,'Published Daily Data'!$B$1:$AU$1,0),TRUE)</f>
        <v>11431</v>
      </c>
      <c r="M191" s="67">
        <f>VLOOKUP($A191,'Published Daily Data'!$B:$AU,MATCH(M$1,'Published Daily Data'!$B$1:$AU$1,0),TRUE)</f>
        <v>666100</v>
      </c>
      <c r="N191" s="67">
        <f>VLOOKUP($A191,'Published Daily Data'!$B:$AU,MATCH(N$1,'Published Daily Data'!$B$1:$AU$1,0),TRUE)</f>
        <v>10920</v>
      </c>
      <c r="O191" s="67">
        <f>VLOOKUP($A191,'Published Daily Data'!$B:$AU,MATCH(O$1,'Published Daily Data'!$B$1:$AU$1,0),TRUE)</f>
        <v>1344343</v>
      </c>
      <c r="P191" s="67">
        <f>VLOOKUP($A191,'Published Daily Data'!$B:$AU,MATCH(P$1,'Published Daily Data'!$B$1:$AU$1,0),TRUE)</f>
        <v>0</v>
      </c>
      <c r="Q191" s="67">
        <f>VLOOKUP($A191,'Published Daily Data'!$B:$AU,MATCH(Q$1,'Published Daily Data'!$B$1:$AU$1,0),TRUE)</f>
        <v>12572</v>
      </c>
      <c r="R191" s="67">
        <f>VLOOKUP($A191,'Published Daily Data'!$B:$AU,MATCH(R$1,'Published Daily Data'!$B$1:$AU$1,0),TRUE)</f>
        <v>0</v>
      </c>
      <c r="S191" s="67">
        <f>VLOOKUP($A191,'Published Daily Data'!$B:$AU,MATCH(S$1,'Published Daily Data'!$B$1:$AU$1,0),TRUE)</f>
        <v>-18804</v>
      </c>
      <c r="T191" s="67">
        <f>VLOOKUP($A191,'Published Daily Data'!$B:$AU,MATCH(T$1,'Published Daily Data'!$B$1:$AU$1,0),TRUE)</f>
        <v>112024</v>
      </c>
      <c r="U191" s="67">
        <f>VLOOKUP($A191,'Published Daily Data'!$B:$AU,MATCH(U$1,'Published Daily Data'!$B$1:$AU$1,0),TRUE)</f>
        <v>0</v>
      </c>
      <c r="V191" s="67">
        <f>VLOOKUP($A191,'Published Daily Data'!$B:$AU,MATCH(V$1,'Published Daily Data'!$B$1:$AU$1,0),TRUE)</f>
        <v>-52321</v>
      </c>
      <c r="W191" s="67">
        <f>VLOOKUP($A191,'Published Daily Data'!$B:$AU,MATCH(W$1,'Published Daily Data'!$B$1:$AU$1,0),TRUE)</f>
        <v>3178</v>
      </c>
      <c r="X191" s="67">
        <f>VLOOKUP($A191,'Published Daily Data'!$B:$AU,MATCH(X$1,'Published Daily Data'!$B$1:$AU$1,0),TRUE)</f>
        <v>1600098.4578620996</v>
      </c>
      <c r="Y191" s="67">
        <f>VLOOKUP($A191,'Published Daily Data'!$B:$AU,MATCH(Y$1,'Published Daily Data'!$B$1:$AU$1,0),TRUE)</f>
        <v>1532062.6479493724</v>
      </c>
      <c r="Z191" s="67">
        <f>VLOOKUP($A191,'Published Daily Data'!$B:$AU,MATCH(Z$1,'Published Daily Data'!$B$1:$AU$1,0),TRUE)</f>
        <v>10206.765321953133</v>
      </c>
      <c r="AA191" s="67">
        <f>VLOOKUP($A191,'Published Daily Data'!$B:$AU,MATCH(AA$1,'Published Daily Data'!$B$1:$AU$1,0),TRUE)</f>
        <v>18993.584443977274</v>
      </c>
      <c r="AB191" s="67">
        <f t="shared" si="5"/>
        <v>3161361.4555774024</v>
      </c>
      <c r="AC191" s="67">
        <f>VLOOKUP($A191,'Published Daily Data'!$B:$AU,MATCH(AC$1,'Published Daily Data'!$B$1:$AU$1,0),TRUE)</f>
        <v>22141.773637578623</v>
      </c>
      <c r="AD191" s="67">
        <f>VLOOKUP($A191,'Published Daily Data'!$B:$AU,MATCH(AD$1,'Published Daily Data'!$B$1:$AU$1,0),TRUE)</f>
        <v>4329.5519336075431</v>
      </c>
      <c r="AE191" s="67">
        <f>VLOOKUP($A191,'Published Daily Data'!$B:$AU,MATCH(AE$1,'Published Daily Data'!$B$1:$AU$1,0),TRUE)</f>
        <v>3179173.6772813736</v>
      </c>
      <c r="AF191" s="67">
        <f>VLOOKUP($A191,'Published Daily Data'!$B:$AU,MATCH(AF$1,'Published Daily Data'!$B$1:$AU$1,0),TRUE)</f>
        <v>10288210</v>
      </c>
      <c r="AG191" s="67">
        <f>VLOOKUP($A191,'Published Daily Data'!$B:$AU,MATCH(AG$1,'Published Daily Data'!$B$1:$AU$1,0),TRUE)</f>
        <v>10337353</v>
      </c>
      <c r="AH191" s="67">
        <f>VLOOKUP($A191,'Published Daily Data'!$B:$AU,MATCH(AH$1,'Published Daily Data'!$B$1:$AU$1,0),TRUE)</f>
        <v>0.67743569505239998</v>
      </c>
      <c r="AI191" s="67">
        <f>VLOOKUP($A191,'Published Daily Data'!$B:$AU,MATCH(AI$1,'Published Daily Data'!$B$1:$AU$1,0),TRUE)</f>
        <v>0.67801398214882103</v>
      </c>
    </row>
    <row r="192" spans="1:35" ht="14.4" customHeight="1" x14ac:dyDescent="0.3">
      <c r="A192" s="32">
        <f t="shared" si="4"/>
        <v>45783</v>
      </c>
      <c r="B192" s="67">
        <f>VLOOKUP($A192,'Published Daily Data'!$B:$AU,MATCH(B$1,'Published Daily Data'!$B$1:$AU$1,0),TRUE)</f>
        <v>10332024</v>
      </c>
      <c r="C192" s="67">
        <f>VLOOKUP($A192,'Published Daily Data'!$B:$AU,MATCH(C$1,'Published Daily Data'!$B$1:$AU$1,0),TRUE)</f>
        <v>10451003</v>
      </c>
      <c r="D192" s="67">
        <f>VLOOKUP($A192,'Published Daily Data'!$B:$AU,MATCH(D$1,'Published Daily Data'!$B$1:$AU$1,0),TRUE)</f>
        <v>10359065</v>
      </c>
      <c r="E192" s="67">
        <f>VLOOKUP($A192,'Published Daily Data'!$B:$AU,MATCH(E$1,'Published Daily Data'!$B$1:$AU$1,0),TRUE)</f>
        <v>-74601</v>
      </c>
      <c r="F192" s="67">
        <f>VLOOKUP($A192,'Published Daily Data'!$B:$AU,MATCH(F$1,'Published Daily Data'!$B$1:$AU$1,0),TRUE)</f>
        <v>1646175</v>
      </c>
      <c r="G192" s="67">
        <f>VLOOKUP($A192,'Published Daily Data'!$B:$AU,MATCH(G$1,'Published Daily Data'!$B$1:$AU$1,0),TRUE)</f>
        <v>4031570</v>
      </c>
      <c r="H192" s="67">
        <f>VLOOKUP($A192,'Published Daily Data'!$B:$AU,MATCH(H$1,'Published Daily Data'!$B$1:$AU$1,0),TRUE)</f>
        <v>1950136</v>
      </c>
      <c r="I192" s="67">
        <f>VLOOKUP($A192,'Published Daily Data'!$B:$AU,MATCH(I$1,'Published Daily Data'!$B$1:$AU$1,0),TRUE)</f>
        <v>11355</v>
      </c>
      <c r="J192" s="67">
        <f>VLOOKUP($A192,'Published Daily Data'!$B:$AU,MATCH(J$1,'Published Daily Data'!$B$1:$AU$1,0),TRUE)</f>
        <v>11791</v>
      </c>
      <c r="K192" s="67">
        <f>VLOOKUP($A192,'Published Daily Data'!$B:$AU,MATCH(K$1,'Published Daily Data'!$B$1:$AU$1,0),TRUE)</f>
        <v>845283</v>
      </c>
      <c r="L192" s="67">
        <f>VLOOKUP($A192,'Published Daily Data'!$B:$AU,MATCH(L$1,'Published Daily Data'!$B$1:$AU$1,0),TRUE)</f>
        <v>9387</v>
      </c>
      <c r="M192" s="67">
        <f>VLOOKUP($A192,'Published Daily Data'!$B:$AU,MATCH(M$1,'Published Daily Data'!$B$1:$AU$1,0),TRUE)</f>
        <v>760056</v>
      </c>
      <c r="N192" s="67">
        <f>VLOOKUP($A192,'Published Daily Data'!$B:$AU,MATCH(N$1,'Published Daily Data'!$B$1:$AU$1,0),TRUE)</f>
        <v>9750</v>
      </c>
      <c r="O192" s="67">
        <f>VLOOKUP($A192,'Published Daily Data'!$B:$AU,MATCH(O$1,'Published Daily Data'!$B$1:$AU$1,0),TRUE)</f>
        <v>968631</v>
      </c>
      <c r="P192" s="67">
        <f>VLOOKUP($A192,'Published Daily Data'!$B:$AU,MATCH(P$1,'Published Daily Data'!$B$1:$AU$1,0),TRUE)</f>
        <v>0</v>
      </c>
      <c r="Q192" s="67">
        <f>VLOOKUP($A192,'Published Daily Data'!$B:$AU,MATCH(Q$1,'Published Daily Data'!$B$1:$AU$1,0),TRUE)</f>
        <v>23663</v>
      </c>
      <c r="R192" s="67">
        <f>VLOOKUP($A192,'Published Daily Data'!$B:$AU,MATCH(R$1,'Published Daily Data'!$B$1:$AU$1,0),TRUE)</f>
        <v>0</v>
      </c>
      <c r="S192" s="67">
        <f>VLOOKUP($A192,'Published Daily Data'!$B:$AU,MATCH(S$1,'Published Daily Data'!$B$1:$AU$1,0),TRUE)</f>
        <v>-19114</v>
      </c>
      <c r="T192" s="67">
        <f>VLOOKUP($A192,'Published Daily Data'!$B:$AU,MATCH(T$1,'Published Daily Data'!$B$1:$AU$1,0),TRUE)</f>
        <v>105634</v>
      </c>
      <c r="U192" s="67">
        <f>VLOOKUP($A192,'Published Daily Data'!$B:$AU,MATCH(U$1,'Published Daily Data'!$B$1:$AU$1,0),TRUE)</f>
        <v>0</v>
      </c>
      <c r="V192" s="67">
        <f>VLOOKUP($A192,'Published Daily Data'!$B:$AU,MATCH(V$1,'Published Daily Data'!$B$1:$AU$1,0),TRUE)</f>
        <v>-63947</v>
      </c>
      <c r="W192" s="67">
        <f>VLOOKUP($A192,'Published Daily Data'!$B:$AU,MATCH(W$1,'Published Daily Data'!$B$1:$AU$1,0),TRUE)</f>
        <v>2094</v>
      </c>
      <c r="X192" s="67">
        <f>VLOOKUP($A192,'Published Daily Data'!$B:$AU,MATCH(X$1,'Published Daily Data'!$B$1:$AU$1,0),TRUE)</f>
        <v>1696415.9945328757</v>
      </c>
      <c r="Y192" s="67">
        <f>VLOOKUP($A192,'Published Daily Data'!$B:$AU,MATCH(Y$1,'Published Daily Data'!$B$1:$AU$1,0),TRUE)</f>
        <v>1654194.3288791459</v>
      </c>
      <c r="Z192" s="67">
        <f>VLOOKUP($A192,'Published Daily Data'!$B:$AU,MATCH(Z$1,'Published Daily Data'!$B$1:$AU$1,0),TRUE)</f>
        <v>10584.724709103168</v>
      </c>
      <c r="AA192" s="67">
        <f>VLOOKUP($A192,'Published Daily Data'!$B:$AU,MATCH(AA$1,'Published Daily Data'!$B$1:$AU$1,0),TRUE)</f>
        <v>18045.327103508258</v>
      </c>
      <c r="AB192" s="67">
        <f t="shared" si="5"/>
        <v>3379240.3752246331</v>
      </c>
      <c r="AC192" s="67">
        <f>VLOOKUP($A192,'Published Daily Data'!$B:$AU,MATCH(AC$1,'Published Daily Data'!$B$1:$AU$1,0),TRUE)</f>
        <v>27967.406783474289</v>
      </c>
      <c r="AD192" s="67">
        <f>VLOOKUP($A192,'Published Daily Data'!$B:$AU,MATCH(AD$1,'Published Daily Data'!$B$1:$AU$1,0),TRUE)</f>
        <v>4754.8924008268959</v>
      </c>
      <c r="AE192" s="67">
        <f>VLOOKUP($A192,'Published Daily Data'!$B:$AU,MATCH(AE$1,'Published Daily Data'!$B$1:$AU$1,0),TRUE)</f>
        <v>3402452.88960728</v>
      </c>
      <c r="AF192" s="67">
        <f>VLOOKUP($A192,'Published Daily Data'!$B:$AU,MATCH(AF$1,'Published Daily Data'!$B$1:$AU$1,0),TRUE)</f>
        <v>10430587</v>
      </c>
      <c r="AG192" s="67">
        <f>VLOOKUP($A192,'Published Daily Data'!$B:$AU,MATCH(AG$1,'Published Daily Data'!$B$1:$AU$1,0),TRUE)</f>
        <v>10492440</v>
      </c>
      <c r="AH192" s="67">
        <f>VLOOKUP($A192,'Published Daily Data'!$B:$AU,MATCH(AH$1,'Published Daily Data'!$B$1:$AU$1,0),TRUE)</f>
        <v>0.7142398520838501</v>
      </c>
      <c r="AI192" s="67">
        <f>VLOOKUP($A192,'Published Daily Data'!$B:$AU,MATCH(AI$1,'Published Daily Data'!$B$1:$AU$1,0),TRUE)</f>
        <v>0.71490670325358074</v>
      </c>
    </row>
    <row r="193" spans="1:35" ht="14.4" customHeight="1" x14ac:dyDescent="0.3">
      <c r="A193" s="32">
        <f t="shared" si="4"/>
        <v>45784</v>
      </c>
      <c r="B193" s="67">
        <f>VLOOKUP($A193,'Published Daily Data'!$B:$AU,MATCH(B$1,'Published Daily Data'!$B$1:$AU$1,0),TRUE)</f>
        <v>10422580</v>
      </c>
      <c r="C193" s="67">
        <f>VLOOKUP($A193,'Published Daily Data'!$B:$AU,MATCH(C$1,'Published Daily Data'!$B$1:$AU$1,0),TRUE)</f>
        <v>10456394</v>
      </c>
      <c r="D193" s="67">
        <f>VLOOKUP($A193,'Published Daily Data'!$B:$AU,MATCH(D$1,'Published Daily Data'!$B$1:$AU$1,0),TRUE)</f>
        <v>10359522</v>
      </c>
      <c r="E193" s="67">
        <f>VLOOKUP($A193,'Published Daily Data'!$B:$AU,MATCH(E$1,'Published Daily Data'!$B$1:$AU$1,0),TRUE)</f>
        <v>-67885</v>
      </c>
      <c r="F193" s="67">
        <f>VLOOKUP($A193,'Published Daily Data'!$B:$AU,MATCH(F$1,'Published Daily Data'!$B$1:$AU$1,0),TRUE)</f>
        <v>1713096</v>
      </c>
      <c r="G193" s="67">
        <f>VLOOKUP($A193,'Published Daily Data'!$B:$AU,MATCH(G$1,'Published Daily Data'!$B$1:$AU$1,0),TRUE)</f>
        <v>4089319</v>
      </c>
      <c r="H193" s="67">
        <f>VLOOKUP($A193,'Published Daily Data'!$B:$AU,MATCH(H$1,'Published Daily Data'!$B$1:$AU$1,0),TRUE)</f>
        <v>1948603</v>
      </c>
      <c r="I193" s="67">
        <f>VLOOKUP($A193,'Published Daily Data'!$B:$AU,MATCH(I$1,'Published Daily Data'!$B$1:$AU$1,0),TRUE)</f>
        <v>12938</v>
      </c>
      <c r="J193" s="67">
        <f>VLOOKUP($A193,'Published Daily Data'!$B:$AU,MATCH(J$1,'Published Daily Data'!$B$1:$AU$1,0),TRUE)</f>
        <v>11759</v>
      </c>
      <c r="K193" s="67">
        <f>VLOOKUP($A193,'Published Daily Data'!$B:$AU,MATCH(K$1,'Published Daily Data'!$B$1:$AU$1,0),TRUE)</f>
        <v>829627</v>
      </c>
      <c r="L193" s="67">
        <f>VLOOKUP($A193,'Published Daily Data'!$B:$AU,MATCH(L$1,'Published Daily Data'!$B$1:$AU$1,0),TRUE)</f>
        <v>2875</v>
      </c>
      <c r="M193" s="67">
        <f>VLOOKUP($A193,'Published Daily Data'!$B:$AU,MATCH(M$1,'Published Daily Data'!$B$1:$AU$1,0),TRUE)</f>
        <v>887078</v>
      </c>
      <c r="N193" s="67">
        <f>VLOOKUP($A193,'Published Daily Data'!$B:$AU,MATCH(N$1,'Published Daily Data'!$B$1:$AU$1,0),TRUE)</f>
        <v>11434</v>
      </c>
      <c r="O193" s="67">
        <f>VLOOKUP($A193,'Published Daily Data'!$B:$AU,MATCH(O$1,'Published Daily Data'!$B$1:$AU$1,0),TRUE)</f>
        <v>759416</v>
      </c>
      <c r="P193" s="67">
        <f>VLOOKUP($A193,'Published Daily Data'!$B:$AU,MATCH(P$1,'Published Daily Data'!$B$1:$AU$1,0),TRUE)</f>
        <v>0</v>
      </c>
      <c r="Q193" s="67">
        <f>VLOOKUP($A193,'Published Daily Data'!$B:$AU,MATCH(Q$1,'Published Daily Data'!$B$1:$AU$1,0),TRUE)</f>
        <v>18604</v>
      </c>
      <c r="R193" s="67">
        <f>VLOOKUP($A193,'Published Daily Data'!$B:$AU,MATCH(R$1,'Published Daily Data'!$B$1:$AU$1,0),TRUE)</f>
        <v>0</v>
      </c>
      <c r="S193" s="67">
        <f>VLOOKUP($A193,'Published Daily Data'!$B:$AU,MATCH(S$1,'Published Daily Data'!$B$1:$AU$1,0),TRUE)</f>
        <v>-24324</v>
      </c>
      <c r="T193" s="67">
        <f>VLOOKUP($A193,'Published Daily Data'!$B:$AU,MATCH(T$1,'Published Daily Data'!$B$1:$AU$1,0),TRUE)</f>
        <v>94413</v>
      </c>
      <c r="U193" s="67">
        <f>VLOOKUP($A193,'Published Daily Data'!$B:$AU,MATCH(U$1,'Published Daily Data'!$B$1:$AU$1,0),TRUE)</f>
        <v>0</v>
      </c>
      <c r="V193" s="67">
        <f>VLOOKUP($A193,'Published Daily Data'!$B:$AU,MATCH(V$1,'Published Daily Data'!$B$1:$AU$1,0),TRUE)</f>
        <v>-62952</v>
      </c>
      <c r="W193" s="67">
        <f>VLOOKUP($A193,'Published Daily Data'!$B:$AU,MATCH(W$1,'Published Daily Data'!$B$1:$AU$1,0),TRUE)</f>
        <v>1367</v>
      </c>
      <c r="X193" s="67">
        <f>VLOOKUP($A193,'Published Daily Data'!$B:$AU,MATCH(X$1,'Published Daily Data'!$B$1:$AU$1,0),TRUE)</f>
        <v>1765390.7483385613</v>
      </c>
      <c r="Y193" s="67">
        <f>VLOOKUP($A193,'Published Daily Data'!$B:$AU,MATCH(Y$1,'Published Daily Data'!$B$1:$AU$1,0),TRUE)</f>
        <v>1677893.9335374131</v>
      </c>
      <c r="Z193" s="67">
        <f>VLOOKUP($A193,'Published Daily Data'!$B:$AU,MATCH(Z$1,'Published Daily Data'!$B$1:$AU$1,0),TRUE)</f>
        <v>12059.324879658969</v>
      </c>
      <c r="AA193" s="67">
        <f>VLOOKUP($A193,'Published Daily Data'!$B:$AU,MATCH(AA$1,'Published Daily Data'!$B$1:$AU$1,0),TRUE)</f>
        <v>17665.959467134868</v>
      </c>
      <c r="AB193" s="67">
        <f t="shared" si="5"/>
        <v>3473009.9662227682</v>
      </c>
      <c r="AC193" s="67">
        <f>VLOOKUP($A193,'Published Daily Data'!$B:$AU,MATCH(AC$1,'Published Daily Data'!$B$1:$AU$1,0),TRUE)</f>
        <v>28108.487512684489</v>
      </c>
      <c r="AD193" s="67">
        <f>VLOOKUP($A193,'Published Daily Data'!$B:$AU,MATCH(AD$1,'Published Daily Data'!$B$1:$AU$1,0),TRUE)</f>
        <v>3283.7990052045848</v>
      </c>
      <c r="AE193" s="67">
        <f>VLOOKUP($A193,'Published Daily Data'!$B:$AU,MATCH(AE$1,'Published Daily Data'!$B$1:$AU$1,0),TRUE)</f>
        <v>3497834.6547302487</v>
      </c>
      <c r="AF193" s="67">
        <f>VLOOKUP($A193,'Published Daily Data'!$B:$AU,MATCH(AF$1,'Published Daily Data'!$B$1:$AU$1,0),TRUE)</f>
        <v>10457185</v>
      </c>
      <c r="AG193" s="67">
        <f>VLOOKUP($A193,'Published Daily Data'!$B:$AU,MATCH(AG$1,'Published Daily Data'!$B$1:$AU$1,0),TRUE)</f>
        <v>10518770</v>
      </c>
      <c r="AH193" s="67">
        <f>VLOOKUP($A193,'Published Daily Data'!$B:$AU,MATCH(AH$1,'Published Daily Data'!$B$1:$AU$1,0),TRUE)</f>
        <v>0.73219200308056498</v>
      </c>
      <c r="AI193" s="67">
        <f>VLOOKUP($A193,'Published Daily Data'!$B:$AU,MATCH(AI$1,'Published Daily Data'!$B$1:$AU$1,0),TRUE)</f>
        <v>0.73310817106100812</v>
      </c>
    </row>
    <row r="194" spans="1:35" ht="14.4" customHeight="1" x14ac:dyDescent="0.3">
      <c r="A194" s="32">
        <f t="shared" si="4"/>
        <v>45785</v>
      </c>
      <c r="B194" s="67">
        <f>VLOOKUP($A194,'Published Daily Data'!$B:$AU,MATCH(B$1,'Published Daily Data'!$B$1:$AU$1,0),TRUE)</f>
        <v>10559617</v>
      </c>
      <c r="C194" s="67">
        <f>VLOOKUP($A194,'Published Daily Data'!$B:$AU,MATCH(C$1,'Published Daily Data'!$B$1:$AU$1,0),TRUE)</f>
        <v>10730841</v>
      </c>
      <c r="D194" s="67">
        <f>VLOOKUP($A194,'Published Daily Data'!$B:$AU,MATCH(D$1,'Published Daily Data'!$B$1:$AU$1,0),TRUE)</f>
        <v>10628604</v>
      </c>
      <c r="E194" s="67">
        <f>VLOOKUP($A194,'Published Daily Data'!$B:$AU,MATCH(E$1,'Published Daily Data'!$B$1:$AU$1,0),TRUE)</f>
        <v>-72583</v>
      </c>
      <c r="F194" s="67">
        <f>VLOOKUP($A194,'Published Daily Data'!$B:$AU,MATCH(F$1,'Published Daily Data'!$B$1:$AU$1,0),TRUE)</f>
        <v>1731670</v>
      </c>
      <c r="G194" s="67">
        <f>VLOOKUP($A194,'Published Daily Data'!$B:$AU,MATCH(G$1,'Published Daily Data'!$B$1:$AU$1,0),TRUE)</f>
        <v>4232996</v>
      </c>
      <c r="H194" s="67">
        <f>VLOOKUP($A194,'Published Daily Data'!$B:$AU,MATCH(H$1,'Published Daily Data'!$B$1:$AU$1,0),TRUE)</f>
        <v>1950640</v>
      </c>
      <c r="I194" s="67">
        <f>VLOOKUP($A194,'Published Daily Data'!$B:$AU,MATCH(I$1,'Published Daily Data'!$B$1:$AU$1,0),TRUE)</f>
        <v>15448</v>
      </c>
      <c r="J194" s="67">
        <f>VLOOKUP($A194,'Published Daily Data'!$B:$AU,MATCH(J$1,'Published Daily Data'!$B$1:$AU$1,0),TRUE)</f>
        <v>11763</v>
      </c>
      <c r="K194" s="67">
        <f>VLOOKUP($A194,'Published Daily Data'!$B:$AU,MATCH(K$1,'Published Daily Data'!$B$1:$AU$1,0),TRUE)</f>
        <v>842426</v>
      </c>
      <c r="L194" s="67">
        <f>VLOOKUP($A194,'Published Daily Data'!$B:$AU,MATCH(L$1,'Published Daily Data'!$B$1:$AU$1,0),TRUE)</f>
        <v>15630</v>
      </c>
      <c r="M194" s="67">
        <f>VLOOKUP($A194,'Published Daily Data'!$B:$AU,MATCH(M$1,'Published Daily Data'!$B$1:$AU$1,0),TRUE)</f>
        <v>918227</v>
      </c>
      <c r="N194" s="67">
        <f>VLOOKUP($A194,'Published Daily Data'!$B:$AU,MATCH(N$1,'Published Daily Data'!$B$1:$AU$1,0),TRUE)</f>
        <v>12782</v>
      </c>
      <c r="O194" s="67">
        <f>VLOOKUP($A194,'Published Daily Data'!$B:$AU,MATCH(O$1,'Published Daily Data'!$B$1:$AU$1,0),TRUE)</f>
        <v>778984</v>
      </c>
      <c r="P194" s="67">
        <f>VLOOKUP($A194,'Published Daily Data'!$B:$AU,MATCH(P$1,'Published Daily Data'!$B$1:$AU$1,0),TRUE)</f>
        <v>0</v>
      </c>
      <c r="Q194" s="67">
        <f>VLOOKUP($A194,'Published Daily Data'!$B:$AU,MATCH(Q$1,'Published Daily Data'!$B$1:$AU$1,0),TRUE)</f>
        <v>21937</v>
      </c>
      <c r="R194" s="67">
        <f>VLOOKUP($A194,'Published Daily Data'!$B:$AU,MATCH(R$1,'Published Daily Data'!$B$1:$AU$1,0),TRUE)</f>
        <v>0</v>
      </c>
      <c r="S194" s="67">
        <f>VLOOKUP($A194,'Published Daily Data'!$B:$AU,MATCH(S$1,'Published Daily Data'!$B$1:$AU$1,0),TRUE)</f>
        <v>-25432</v>
      </c>
      <c r="T194" s="67">
        <f>VLOOKUP($A194,'Published Daily Data'!$B:$AU,MATCH(T$1,'Published Daily Data'!$B$1:$AU$1,0),TRUE)</f>
        <v>117292</v>
      </c>
      <c r="U194" s="67">
        <f>VLOOKUP($A194,'Published Daily Data'!$B:$AU,MATCH(U$1,'Published Daily Data'!$B$1:$AU$1,0),TRUE)</f>
        <v>0</v>
      </c>
      <c r="V194" s="67">
        <f>VLOOKUP($A194,'Published Daily Data'!$B:$AU,MATCH(V$1,'Published Daily Data'!$B$1:$AU$1,0),TRUE)</f>
        <v>-65953</v>
      </c>
      <c r="W194" s="67">
        <f>VLOOKUP($A194,'Published Daily Data'!$B:$AU,MATCH(W$1,'Published Daily Data'!$B$1:$AU$1,0),TRUE)</f>
        <v>3543</v>
      </c>
      <c r="X194" s="67">
        <f>VLOOKUP($A194,'Published Daily Data'!$B:$AU,MATCH(X$1,'Published Daily Data'!$B$1:$AU$1,0),TRUE)</f>
        <v>1784585.2108435621</v>
      </c>
      <c r="Y194" s="67">
        <f>VLOOKUP($A194,'Published Daily Data'!$B:$AU,MATCH(Y$1,'Published Daily Data'!$B$1:$AU$1,0),TRUE)</f>
        <v>1736847.3207105787</v>
      </c>
      <c r="Z194" s="67">
        <f>VLOOKUP($A194,'Published Daily Data'!$B:$AU,MATCH(Z$1,'Published Daily Data'!$B$1:$AU$1,0),TRUE)</f>
        <v>14394.108483038972</v>
      </c>
      <c r="AA194" s="67">
        <f>VLOOKUP($A194,'Published Daily Data'!$B:$AU,MATCH(AA$1,'Published Daily Data'!$B$1:$AU$1,0),TRUE)</f>
        <v>18008.824781048588</v>
      </c>
      <c r="AB194" s="67">
        <f t="shared" si="5"/>
        <v>3553835.4648182285</v>
      </c>
      <c r="AC194" s="67">
        <f>VLOOKUP($A194,'Published Daily Data'!$B:$AU,MATCH(AC$1,'Published Daily Data'!$B$1:$AU$1,0),TRUE)</f>
        <v>32298.412021316719</v>
      </c>
      <c r="AD194" s="67">
        <f>VLOOKUP($A194,'Published Daily Data'!$B:$AU,MATCH(AD$1,'Published Daily Data'!$B$1:$AU$1,0),TRUE)</f>
        <v>6034.0311557064697</v>
      </c>
      <c r="AE194" s="67">
        <f>VLOOKUP($A194,'Published Daily Data'!$B:$AU,MATCH(AE$1,'Published Daily Data'!$B$1:$AU$1,0),TRUE)</f>
        <v>3580099.8456838392</v>
      </c>
      <c r="AF194" s="67">
        <f>VLOOKUP($A194,'Published Daily Data'!$B:$AU,MATCH(AF$1,'Published Daily Data'!$B$1:$AU$1,0),TRUE)</f>
        <v>10712089</v>
      </c>
      <c r="AG194" s="67">
        <f>VLOOKUP($A194,'Published Daily Data'!$B:$AU,MATCH(AG$1,'Published Daily Data'!$B$1:$AU$1,0),TRUE)</f>
        <v>10774499</v>
      </c>
      <c r="AH194" s="67">
        <f>VLOOKUP($A194,'Published Daily Data'!$B:$AU,MATCH(AH$1,'Published Daily Data'!$B$1:$AU$1,0),TRUE)</f>
        <v>0.73140325313275145</v>
      </c>
      <c r="AI194" s="67">
        <f>VLOOKUP($A194,'Published Daily Data'!$B:$AU,MATCH(AI$1,'Published Daily Data'!$B$1:$AU$1,0),TRUE)</f>
        <v>0.73254076331451745</v>
      </c>
    </row>
    <row r="195" spans="1:35" ht="14.4" customHeight="1" x14ac:dyDescent="0.3">
      <c r="A195" s="32">
        <f t="shared" ref="A195:A258" si="6">A196-1</f>
        <v>45786</v>
      </c>
      <c r="B195" s="67">
        <f>VLOOKUP($A195,'Published Daily Data'!$B:$AU,MATCH(B$1,'Published Daily Data'!$B$1:$AU$1,0),TRUE)</f>
        <v>10518117</v>
      </c>
      <c r="C195" s="67">
        <f>VLOOKUP($A195,'Published Daily Data'!$B:$AU,MATCH(C$1,'Published Daily Data'!$B$1:$AU$1,0),TRUE)</f>
        <v>10643724</v>
      </c>
      <c r="D195" s="67">
        <f>VLOOKUP($A195,'Published Daily Data'!$B:$AU,MATCH(D$1,'Published Daily Data'!$B$1:$AU$1,0),TRUE)</f>
        <v>10565301</v>
      </c>
      <c r="E195" s="67">
        <f>VLOOKUP($A195,'Published Daily Data'!$B:$AU,MATCH(E$1,'Published Daily Data'!$B$1:$AU$1,0),TRUE)</f>
        <v>-69629</v>
      </c>
      <c r="F195" s="67">
        <f>VLOOKUP($A195,'Published Daily Data'!$B:$AU,MATCH(F$1,'Published Daily Data'!$B$1:$AU$1,0),TRUE)</f>
        <v>1732433</v>
      </c>
      <c r="G195" s="67">
        <f>VLOOKUP($A195,'Published Daily Data'!$B:$AU,MATCH(G$1,'Published Daily Data'!$B$1:$AU$1,0),TRUE)</f>
        <v>4188296</v>
      </c>
      <c r="H195" s="67">
        <f>VLOOKUP($A195,'Published Daily Data'!$B:$AU,MATCH(H$1,'Published Daily Data'!$B$1:$AU$1,0),TRUE)</f>
        <v>1950997</v>
      </c>
      <c r="I195" s="67">
        <f>VLOOKUP($A195,'Published Daily Data'!$B:$AU,MATCH(I$1,'Published Daily Data'!$B$1:$AU$1,0),TRUE)</f>
        <v>9942</v>
      </c>
      <c r="J195" s="67">
        <f>VLOOKUP($A195,'Published Daily Data'!$B:$AU,MATCH(J$1,'Published Daily Data'!$B$1:$AU$1,0),TRUE)</f>
        <v>11500</v>
      </c>
      <c r="K195" s="67">
        <f>VLOOKUP($A195,'Published Daily Data'!$B:$AU,MATCH(K$1,'Published Daily Data'!$B$1:$AU$1,0),TRUE)</f>
        <v>882392</v>
      </c>
      <c r="L195" s="67">
        <f>VLOOKUP($A195,'Published Daily Data'!$B:$AU,MATCH(L$1,'Published Daily Data'!$B$1:$AU$1,0),TRUE)</f>
        <v>11259</v>
      </c>
      <c r="M195" s="67">
        <f>VLOOKUP($A195,'Published Daily Data'!$B:$AU,MATCH(M$1,'Published Daily Data'!$B$1:$AU$1,0),TRUE)</f>
        <v>952775</v>
      </c>
      <c r="N195" s="67">
        <f>VLOOKUP($A195,'Published Daily Data'!$B:$AU,MATCH(N$1,'Published Daily Data'!$B$1:$AU$1,0),TRUE)</f>
        <v>11443</v>
      </c>
      <c r="O195" s="67">
        <f>VLOOKUP($A195,'Published Daily Data'!$B:$AU,MATCH(O$1,'Published Daily Data'!$B$1:$AU$1,0),TRUE)</f>
        <v>702694</v>
      </c>
      <c r="P195" s="67">
        <f>VLOOKUP($A195,'Published Daily Data'!$B:$AU,MATCH(P$1,'Published Daily Data'!$B$1:$AU$1,0),TRUE)</f>
        <v>0</v>
      </c>
      <c r="Q195" s="67">
        <f>VLOOKUP($A195,'Published Daily Data'!$B:$AU,MATCH(Q$1,'Published Daily Data'!$B$1:$AU$1,0),TRUE)</f>
        <v>22083</v>
      </c>
      <c r="R195" s="67">
        <f>VLOOKUP($A195,'Published Daily Data'!$B:$AU,MATCH(R$1,'Published Daily Data'!$B$1:$AU$1,0),TRUE)</f>
        <v>0</v>
      </c>
      <c r="S195" s="67">
        <f>VLOOKUP($A195,'Published Daily Data'!$B:$AU,MATCH(S$1,'Published Daily Data'!$B$1:$AU$1,0),TRUE)</f>
        <v>-25027</v>
      </c>
      <c r="T195" s="67">
        <f>VLOOKUP($A195,'Published Daily Data'!$B:$AU,MATCH(T$1,'Published Daily Data'!$B$1:$AU$1,0),TRUE)</f>
        <v>111918</v>
      </c>
      <c r="U195" s="67">
        <f>VLOOKUP($A195,'Published Daily Data'!$B:$AU,MATCH(U$1,'Published Daily Data'!$B$1:$AU$1,0),TRUE)</f>
        <v>0</v>
      </c>
      <c r="V195" s="67">
        <f>VLOOKUP($A195,'Published Daily Data'!$B:$AU,MATCH(V$1,'Published Daily Data'!$B$1:$AU$1,0),TRUE)</f>
        <v>-67020</v>
      </c>
      <c r="W195" s="67">
        <f>VLOOKUP($A195,'Published Daily Data'!$B:$AU,MATCH(W$1,'Published Daily Data'!$B$1:$AU$1,0),TRUE)</f>
        <v>5880</v>
      </c>
      <c r="X195" s="67">
        <f>VLOOKUP($A195,'Published Daily Data'!$B:$AU,MATCH(X$1,'Published Daily Data'!$B$1:$AU$1,0),TRUE)</f>
        <v>1785368.4059205402</v>
      </c>
      <c r="Y195" s="67">
        <f>VLOOKUP($A195,'Published Daily Data'!$B:$AU,MATCH(Y$1,'Published Daily Data'!$B$1:$AU$1,0),TRUE)</f>
        <v>1718505.0633631784</v>
      </c>
      <c r="Z195" s="67">
        <f>VLOOKUP($A195,'Published Daily Data'!$B:$AU,MATCH(Z$1,'Published Daily Data'!$B$1:$AU$1,0),TRUE)</f>
        <v>9262.797788529153</v>
      </c>
      <c r="AA195" s="67">
        <f>VLOOKUP($A195,'Published Daily Data'!$B:$AU,MATCH(AA$1,'Published Daily Data'!$B$1:$AU$1,0),TRUE)</f>
        <v>17978.617406075973</v>
      </c>
      <c r="AB195" s="67">
        <f t="shared" si="5"/>
        <v>3531114.8844783236</v>
      </c>
      <c r="AC195" s="67">
        <f>VLOOKUP($A195,'Published Daily Data'!$B:$AU,MATCH(AC$1,'Published Daily Data'!$B$1:$AU$1,0),TRUE)</f>
        <v>32134.801574935442</v>
      </c>
      <c r="AD195" s="67">
        <f>VLOOKUP($A195,'Published Daily Data'!$B:$AU,MATCH(AD$1,'Published Daily Data'!$B$1:$AU$1,0),TRUE)</f>
        <v>7009.2438732823075</v>
      </c>
      <c r="AE195" s="67">
        <f>VLOOKUP($A195,'Published Daily Data'!$B:$AU,MATCH(AE$1,'Published Daily Data'!$B$1:$AU$1,0),TRUE)</f>
        <v>3556240.4421799774</v>
      </c>
      <c r="AF195" s="67">
        <f>VLOOKUP($A195,'Published Daily Data'!$B:$AU,MATCH(AF$1,'Published Daily Data'!$B$1:$AU$1,0),TRUE)</f>
        <v>10654696</v>
      </c>
      <c r="AG195" s="67">
        <f>VLOOKUP($A195,'Published Daily Data'!$B:$AU,MATCH(AG$1,'Published Daily Data'!$B$1:$AU$1,0),TRUE)</f>
        <v>10715836</v>
      </c>
      <c r="AH195" s="67">
        <f>VLOOKUP($A195,'Published Daily Data'!$B:$AU,MATCH(AH$1,'Published Daily Data'!$B$1:$AU$1,0),TRUE)</f>
        <v>0.73064182184255677</v>
      </c>
      <c r="AI195" s="67">
        <f>VLOOKUP($A195,'Published Daily Data'!$B:$AU,MATCH(AI$1,'Published Daily Data'!$B$1:$AU$1,0),TRUE)</f>
        <v>0.7316422912443622</v>
      </c>
    </row>
    <row r="196" spans="1:35" ht="14.4" customHeight="1" x14ac:dyDescent="0.3">
      <c r="A196" s="32">
        <f t="shared" si="6"/>
        <v>45787</v>
      </c>
      <c r="B196" s="67">
        <f>VLOOKUP($A196,'Published Daily Data'!$B:$AU,MATCH(B$1,'Published Daily Data'!$B$1:$AU$1,0),TRUE)</f>
        <v>9842771</v>
      </c>
      <c r="C196" s="67">
        <f>VLOOKUP($A196,'Published Daily Data'!$B:$AU,MATCH(C$1,'Published Daily Data'!$B$1:$AU$1,0),TRUE)</f>
        <v>9915141</v>
      </c>
      <c r="D196" s="67">
        <f>VLOOKUP($A196,'Published Daily Data'!$B:$AU,MATCH(D$1,'Published Daily Data'!$B$1:$AU$1,0),TRUE)</f>
        <v>9824878</v>
      </c>
      <c r="E196" s="67">
        <f>VLOOKUP($A196,'Published Daily Data'!$B:$AU,MATCH(E$1,'Published Daily Data'!$B$1:$AU$1,0),TRUE)</f>
        <v>-55520</v>
      </c>
      <c r="F196" s="67">
        <f>VLOOKUP($A196,'Published Daily Data'!$B:$AU,MATCH(F$1,'Published Daily Data'!$B$1:$AU$1,0),TRUE)</f>
        <v>1507254</v>
      </c>
      <c r="G196" s="67">
        <f>VLOOKUP($A196,'Published Daily Data'!$B:$AU,MATCH(G$1,'Published Daily Data'!$B$1:$AU$1,0),TRUE)</f>
        <v>3568465</v>
      </c>
      <c r="H196" s="67">
        <f>VLOOKUP($A196,'Published Daily Data'!$B:$AU,MATCH(H$1,'Published Daily Data'!$B$1:$AU$1,0),TRUE)</f>
        <v>1939094</v>
      </c>
      <c r="I196" s="67">
        <f>VLOOKUP($A196,'Published Daily Data'!$B:$AU,MATCH(I$1,'Published Daily Data'!$B$1:$AU$1,0),TRUE)</f>
        <v>7470</v>
      </c>
      <c r="J196" s="67">
        <f>VLOOKUP($A196,'Published Daily Data'!$B:$AU,MATCH(J$1,'Published Daily Data'!$B$1:$AU$1,0),TRUE)</f>
        <v>11332</v>
      </c>
      <c r="K196" s="67">
        <f>VLOOKUP($A196,'Published Daily Data'!$B:$AU,MATCH(K$1,'Published Daily Data'!$B$1:$AU$1,0),TRUE)</f>
        <v>805034</v>
      </c>
      <c r="L196" s="67">
        <f>VLOOKUP($A196,'Published Daily Data'!$B:$AU,MATCH(L$1,'Published Daily Data'!$B$1:$AU$1,0),TRUE)</f>
        <v>-13735</v>
      </c>
      <c r="M196" s="67">
        <f>VLOOKUP($A196,'Published Daily Data'!$B:$AU,MATCH(M$1,'Published Daily Data'!$B$1:$AU$1,0),TRUE)</f>
        <v>958305</v>
      </c>
      <c r="N196" s="67">
        <f>VLOOKUP($A196,'Published Daily Data'!$B:$AU,MATCH(N$1,'Published Daily Data'!$B$1:$AU$1,0),TRUE)</f>
        <v>9552</v>
      </c>
      <c r="O196" s="67">
        <f>VLOOKUP($A196,'Published Daily Data'!$B:$AU,MATCH(O$1,'Published Daily Data'!$B$1:$AU$1,0),TRUE)</f>
        <v>942929</v>
      </c>
      <c r="P196" s="67">
        <f>VLOOKUP($A196,'Published Daily Data'!$B:$AU,MATCH(P$1,'Published Daily Data'!$B$1:$AU$1,0),TRUE)</f>
        <v>0</v>
      </c>
      <c r="Q196" s="67">
        <f>VLOOKUP($A196,'Published Daily Data'!$B:$AU,MATCH(Q$1,'Published Daily Data'!$B$1:$AU$1,0),TRUE)</f>
        <v>14856</v>
      </c>
      <c r="R196" s="67">
        <f>VLOOKUP($A196,'Published Daily Data'!$B:$AU,MATCH(R$1,'Published Daily Data'!$B$1:$AU$1,0),TRUE)</f>
        <v>0</v>
      </c>
      <c r="S196" s="67">
        <f>VLOOKUP($A196,'Published Daily Data'!$B:$AU,MATCH(S$1,'Published Daily Data'!$B$1:$AU$1,0),TRUE)</f>
        <v>-22397</v>
      </c>
      <c r="T196" s="67">
        <f>VLOOKUP($A196,'Published Daily Data'!$B:$AU,MATCH(T$1,'Published Daily Data'!$B$1:$AU$1,0),TRUE)</f>
        <v>93664</v>
      </c>
      <c r="U196" s="67">
        <f>VLOOKUP($A196,'Published Daily Data'!$B:$AU,MATCH(U$1,'Published Daily Data'!$B$1:$AU$1,0),TRUE)</f>
        <v>0</v>
      </c>
      <c r="V196" s="67">
        <f>VLOOKUP($A196,'Published Daily Data'!$B:$AU,MATCH(V$1,'Published Daily Data'!$B$1:$AU$1,0),TRUE)</f>
        <v>-64434</v>
      </c>
      <c r="W196" s="67">
        <f>VLOOKUP($A196,'Published Daily Data'!$B:$AU,MATCH(W$1,'Published Daily Data'!$B$1:$AU$1,0),TRUE)</f>
        <v>6599</v>
      </c>
      <c r="X196" s="67">
        <f>VLOOKUP($A196,'Published Daily Data'!$B:$AU,MATCH(X$1,'Published Daily Data'!$B$1:$AU$1,0),TRUE)</f>
        <v>1553312.8572110189</v>
      </c>
      <c r="Y196" s="67">
        <f>VLOOKUP($A196,'Published Daily Data'!$B:$AU,MATCH(Y$1,'Published Daily Data'!$B$1:$AU$1,0),TRUE)</f>
        <v>1464157.6450695989</v>
      </c>
      <c r="Z196" s="67">
        <f>VLOOKUP($A196,'Published Daily Data'!$B:$AU,MATCH(Z$1,'Published Daily Data'!$B$1:$AU$1,0),TRUE)</f>
        <v>6969.906235449027</v>
      </c>
      <c r="AA196" s="67">
        <f>VLOOKUP($A196,'Published Daily Data'!$B:$AU,MATCH(AA$1,'Published Daily Data'!$B$1:$AU$1,0),TRUE)</f>
        <v>18428.439738870311</v>
      </c>
      <c r="AB196" s="67">
        <f t="shared" ref="AB196:AB259" si="7">SUM(X196:AA196)</f>
        <v>3042868.8482549372</v>
      </c>
      <c r="AC196" s="67">
        <f>VLOOKUP($A196,'Published Daily Data'!$B:$AU,MATCH(AC$1,'Published Daily Data'!$B$1:$AU$1,0),TRUE)</f>
        <v>31172.309602442823</v>
      </c>
      <c r="AD196" s="67">
        <f>VLOOKUP($A196,'Published Daily Data'!$B:$AU,MATCH(AD$1,'Published Daily Data'!$B$1:$AU$1,0),TRUE)</f>
        <v>6577.1947179167291</v>
      </c>
      <c r="AE196" s="67">
        <f>VLOOKUP($A196,'Published Daily Data'!$B:$AU,MATCH(AE$1,'Published Daily Data'!$B$1:$AU$1,0),TRUE)</f>
        <v>3067463.9631394637</v>
      </c>
      <c r="AF196" s="67">
        <f>VLOOKUP($A196,'Published Daily Data'!$B:$AU,MATCH(AF$1,'Published Daily Data'!$B$1:$AU$1,0),TRUE)</f>
        <v>9925342</v>
      </c>
      <c r="AG196" s="67">
        <f>VLOOKUP($A196,'Published Daily Data'!$B:$AU,MATCH(AG$1,'Published Daily Data'!$B$1:$AU$1,0),TRUE)</f>
        <v>9983177</v>
      </c>
      <c r="AH196" s="67">
        <f>VLOOKUP($A196,'Published Daily Data'!$B:$AU,MATCH(AH$1,'Published Daily Data'!$B$1:$AU$1,0),TRUE)</f>
        <v>0.67588295901942719</v>
      </c>
      <c r="AI196" s="67">
        <f>VLOOKUP($A196,'Published Daily Data'!$B:$AU,MATCH(AI$1,'Published Daily Data'!$B$1:$AU$1,0),TRUE)</f>
        <v>0.67739882829048548</v>
      </c>
    </row>
    <row r="197" spans="1:35" ht="14.4" customHeight="1" x14ac:dyDescent="0.3">
      <c r="A197" s="32">
        <f t="shared" si="6"/>
        <v>45788</v>
      </c>
      <c r="B197" s="67">
        <f>VLOOKUP($A197,'Published Daily Data'!$B:$AU,MATCH(B$1,'Published Daily Data'!$B$1:$AU$1,0),TRUE)</f>
        <v>9671052</v>
      </c>
      <c r="C197" s="67">
        <f>VLOOKUP($A197,'Published Daily Data'!$B:$AU,MATCH(C$1,'Published Daily Data'!$B$1:$AU$1,0),TRUE)</f>
        <v>9791362</v>
      </c>
      <c r="D197" s="67">
        <f>VLOOKUP($A197,'Published Daily Data'!$B:$AU,MATCH(D$1,'Published Daily Data'!$B$1:$AU$1,0),TRUE)</f>
        <v>9700010</v>
      </c>
      <c r="E197" s="67">
        <f>VLOOKUP($A197,'Published Daily Data'!$B:$AU,MATCH(E$1,'Published Daily Data'!$B$1:$AU$1,0),TRUE)</f>
        <v>-64906</v>
      </c>
      <c r="F197" s="67">
        <f>VLOOKUP($A197,'Published Daily Data'!$B:$AU,MATCH(F$1,'Published Daily Data'!$B$1:$AU$1,0),TRUE)</f>
        <v>1433827</v>
      </c>
      <c r="G197" s="67">
        <f>VLOOKUP($A197,'Published Daily Data'!$B:$AU,MATCH(G$1,'Published Daily Data'!$B$1:$AU$1,0),TRUE)</f>
        <v>3439600</v>
      </c>
      <c r="H197" s="67">
        <f>VLOOKUP($A197,'Published Daily Data'!$B:$AU,MATCH(H$1,'Published Daily Data'!$B$1:$AU$1,0),TRUE)</f>
        <v>1957596</v>
      </c>
      <c r="I197" s="67">
        <f>VLOOKUP($A197,'Published Daily Data'!$B:$AU,MATCH(I$1,'Published Daily Data'!$B$1:$AU$1,0),TRUE)</f>
        <v>7585</v>
      </c>
      <c r="J197" s="67">
        <f>VLOOKUP($A197,'Published Daily Data'!$B:$AU,MATCH(J$1,'Published Daily Data'!$B$1:$AU$1,0),TRUE)</f>
        <v>11517</v>
      </c>
      <c r="K197" s="67">
        <f>VLOOKUP($A197,'Published Daily Data'!$B:$AU,MATCH(K$1,'Published Daily Data'!$B$1:$AU$1,0),TRUE)</f>
        <v>816606</v>
      </c>
      <c r="L197" s="67">
        <f>VLOOKUP($A197,'Published Daily Data'!$B:$AU,MATCH(L$1,'Published Daily Data'!$B$1:$AU$1,0),TRUE)</f>
        <v>1531</v>
      </c>
      <c r="M197" s="67">
        <f>VLOOKUP($A197,'Published Daily Data'!$B:$AU,MATCH(M$1,'Published Daily Data'!$B$1:$AU$1,0),TRUE)</f>
        <v>895709</v>
      </c>
      <c r="N197" s="67">
        <f>VLOOKUP($A197,'Published Daily Data'!$B:$AU,MATCH(N$1,'Published Daily Data'!$B$1:$AU$1,0),TRUE)</f>
        <v>9085</v>
      </c>
      <c r="O197" s="67">
        <f>VLOOKUP($A197,'Published Daily Data'!$B:$AU,MATCH(O$1,'Published Daily Data'!$B$1:$AU$1,0),TRUE)</f>
        <v>1022859</v>
      </c>
      <c r="P197" s="67">
        <f>VLOOKUP($A197,'Published Daily Data'!$B:$AU,MATCH(P$1,'Published Daily Data'!$B$1:$AU$1,0),TRUE)</f>
        <v>0</v>
      </c>
      <c r="Q197" s="67">
        <f>VLOOKUP($A197,'Published Daily Data'!$B:$AU,MATCH(Q$1,'Published Daily Data'!$B$1:$AU$1,0),TRUE)</f>
        <v>20720</v>
      </c>
      <c r="R197" s="67">
        <f>VLOOKUP($A197,'Published Daily Data'!$B:$AU,MATCH(R$1,'Published Daily Data'!$B$1:$AU$1,0),TRUE)</f>
        <v>0</v>
      </c>
      <c r="S197" s="67">
        <f>VLOOKUP($A197,'Published Daily Data'!$B:$AU,MATCH(S$1,'Published Daily Data'!$B$1:$AU$1,0),TRUE)</f>
        <v>-20532</v>
      </c>
      <c r="T197" s="67">
        <f>VLOOKUP($A197,'Published Daily Data'!$B:$AU,MATCH(T$1,'Published Daily Data'!$B$1:$AU$1,0),TRUE)</f>
        <v>94268</v>
      </c>
      <c r="U197" s="67">
        <f>VLOOKUP($A197,'Published Daily Data'!$B:$AU,MATCH(U$1,'Published Daily Data'!$B$1:$AU$1,0),TRUE)</f>
        <v>0</v>
      </c>
      <c r="V197" s="67">
        <f>VLOOKUP($A197,'Published Daily Data'!$B:$AU,MATCH(V$1,'Published Daily Data'!$B$1:$AU$1,0),TRUE)</f>
        <v>-59802</v>
      </c>
      <c r="W197" s="67">
        <f>VLOOKUP($A197,'Published Daily Data'!$B:$AU,MATCH(W$1,'Published Daily Data'!$B$1:$AU$1,0),TRUE)</f>
        <v>4825</v>
      </c>
      <c r="X197" s="67">
        <f>VLOOKUP($A197,'Published Daily Data'!$B:$AU,MATCH(X$1,'Published Daily Data'!$B$1:$AU$1,0),TRUE)</f>
        <v>1477644.877056682</v>
      </c>
      <c r="Y197" s="67">
        <f>VLOOKUP($A197,'Published Daily Data'!$B:$AU,MATCH(Y$1,'Published Daily Data'!$B$1:$AU$1,0),TRUE)</f>
        <v>1411287.4340648418</v>
      </c>
      <c r="Z197" s="67">
        <f>VLOOKUP($A197,'Published Daily Data'!$B:$AU,MATCH(Z$1,'Published Daily Data'!$B$1:$AU$1,0),TRUE)</f>
        <v>7074.1708939731734</v>
      </c>
      <c r="AA197" s="67">
        <f>VLOOKUP($A197,'Published Daily Data'!$B:$AU,MATCH(AA$1,'Published Daily Data'!$B$1:$AU$1,0),TRUE)</f>
        <v>18645.447967869139</v>
      </c>
      <c r="AB197" s="67">
        <f t="shared" si="7"/>
        <v>2914651.9299833663</v>
      </c>
      <c r="AC197" s="67">
        <f>VLOOKUP($A197,'Published Daily Data'!$B:$AU,MATCH(AC$1,'Published Daily Data'!$B$1:$AU$1,0),TRUE)</f>
        <v>28979.323864959384</v>
      </c>
      <c r="AD197" s="67">
        <f>VLOOKUP($A197,'Published Daily Data'!$B:$AU,MATCH(AD$1,'Published Daily Data'!$B$1:$AU$1,0),TRUE)</f>
        <v>3549.1796755977639</v>
      </c>
      <c r="AE197" s="67">
        <f>VLOOKUP($A197,'Published Daily Data'!$B:$AU,MATCH(AE$1,'Published Daily Data'!$B$1:$AU$1,0),TRUE)</f>
        <v>2940082.0741727278</v>
      </c>
      <c r="AF197" s="67">
        <f>VLOOKUP($A197,'Published Daily Data'!$B:$AU,MATCH(AF$1,'Published Daily Data'!$B$1:$AU$1,0),TRUE)</f>
        <v>9780190</v>
      </c>
      <c r="AG197" s="67">
        <f>VLOOKUP($A197,'Published Daily Data'!$B:$AU,MATCH(AG$1,'Published Daily Data'!$B$1:$AU$1,0),TRUE)</f>
        <v>9835167</v>
      </c>
      <c r="AH197" s="67">
        <f>VLOOKUP($A197,'Published Daily Data'!$B:$AU,MATCH(AH$1,'Published Daily Data'!$B$1:$AU$1,0),TRUE)</f>
        <v>0.65701176949322337</v>
      </c>
      <c r="AI197" s="67">
        <f>VLOOKUP($A197,'Published Daily Data'!$B:$AU,MATCH(AI$1,'Published Daily Data'!$B$1:$AU$1,0),TRUE)</f>
        <v>0.65903952036225499</v>
      </c>
    </row>
    <row r="198" spans="1:35" ht="14.4" customHeight="1" x14ac:dyDescent="0.3">
      <c r="A198" s="32">
        <f t="shared" si="6"/>
        <v>45789</v>
      </c>
      <c r="B198" s="67">
        <f>VLOOKUP($A198,'Published Daily Data'!$B:$AU,MATCH(B$1,'Published Daily Data'!$B$1:$AU$1,0),TRUE)</f>
        <v>10533429</v>
      </c>
      <c r="C198" s="67">
        <f>VLOOKUP($A198,'Published Daily Data'!$B:$AU,MATCH(C$1,'Published Daily Data'!$B$1:$AU$1,0),TRUE)</f>
        <v>10705707</v>
      </c>
      <c r="D198" s="67">
        <f>VLOOKUP($A198,'Published Daily Data'!$B:$AU,MATCH(D$1,'Published Daily Data'!$B$1:$AU$1,0),TRUE)</f>
        <v>10654224</v>
      </c>
      <c r="E198" s="67">
        <f>VLOOKUP($A198,'Published Daily Data'!$B:$AU,MATCH(E$1,'Published Daily Data'!$B$1:$AU$1,0),TRUE)</f>
        <v>-34454</v>
      </c>
      <c r="F198" s="67">
        <f>VLOOKUP($A198,'Published Daily Data'!$B:$AU,MATCH(F$1,'Published Daily Data'!$B$1:$AU$1,0),TRUE)</f>
        <v>1709950</v>
      </c>
      <c r="G198" s="67">
        <f>VLOOKUP($A198,'Published Daily Data'!$B:$AU,MATCH(G$1,'Published Daily Data'!$B$1:$AU$1,0),TRUE)</f>
        <v>3872975</v>
      </c>
      <c r="H198" s="67">
        <f>VLOOKUP($A198,'Published Daily Data'!$B:$AU,MATCH(H$1,'Published Daily Data'!$B$1:$AU$1,0),TRUE)</f>
        <v>1954304</v>
      </c>
      <c r="I198" s="67">
        <f>VLOOKUP($A198,'Published Daily Data'!$B:$AU,MATCH(I$1,'Published Daily Data'!$B$1:$AU$1,0),TRUE)</f>
        <v>9004</v>
      </c>
      <c r="J198" s="67">
        <f>VLOOKUP($A198,'Published Daily Data'!$B:$AU,MATCH(J$1,'Published Daily Data'!$B$1:$AU$1,0),TRUE)</f>
        <v>11834</v>
      </c>
      <c r="K198" s="67">
        <f>VLOOKUP($A198,'Published Daily Data'!$B:$AU,MATCH(K$1,'Published Daily Data'!$B$1:$AU$1,0),TRUE)</f>
        <v>870121</v>
      </c>
      <c r="L198" s="67">
        <f>VLOOKUP($A198,'Published Daily Data'!$B:$AU,MATCH(L$1,'Published Daily Data'!$B$1:$AU$1,0),TRUE)</f>
        <v>9380</v>
      </c>
      <c r="M198" s="67">
        <f>VLOOKUP($A198,'Published Daily Data'!$B:$AU,MATCH(M$1,'Published Daily Data'!$B$1:$AU$1,0),TRUE)</f>
        <v>852163</v>
      </c>
      <c r="N198" s="67">
        <f>VLOOKUP($A198,'Published Daily Data'!$B:$AU,MATCH(N$1,'Published Daily Data'!$B$1:$AU$1,0),TRUE)</f>
        <v>11119</v>
      </c>
      <c r="O198" s="67">
        <f>VLOOKUP($A198,'Published Daily Data'!$B:$AU,MATCH(O$1,'Published Daily Data'!$B$1:$AU$1,0),TRUE)</f>
        <v>1255838</v>
      </c>
      <c r="P198" s="67">
        <f>VLOOKUP($A198,'Published Daily Data'!$B:$AU,MATCH(P$1,'Published Daily Data'!$B$1:$AU$1,0),TRUE)</f>
        <v>0</v>
      </c>
      <c r="Q198" s="67">
        <f>VLOOKUP($A198,'Published Daily Data'!$B:$AU,MATCH(Q$1,'Published Daily Data'!$B$1:$AU$1,0),TRUE)</f>
        <v>15110</v>
      </c>
      <c r="R198" s="67">
        <f>VLOOKUP($A198,'Published Daily Data'!$B:$AU,MATCH(R$1,'Published Daily Data'!$B$1:$AU$1,0),TRUE)</f>
        <v>0</v>
      </c>
      <c r="S198" s="67">
        <f>VLOOKUP($A198,'Published Daily Data'!$B:$AU,MATCH(S$1,'Published Daily Data'!$B$1:$AU$1,0),TRUE)</f>
        <v>-23690</v>
      </c>
      <c r="T198" s="67">
        <f>VLOOKUP($A198,'Published Daily Data'!$B:$AU,MATCH(T$1,'Published Daily Data'!$B$1:$AU$1,0),TRUE)</f>
        <v>98359</v>
      </c>
      <c r="U198" s="67">
        <f>VLOOKUP($A198,'Published Daily Data'!$B:$AU,MATCH(U$1,'Published Daily Data'!$B$1:$AU$1,0),TRUE)</f>
        <v>0</v>
      </c>
      <c r="V198" s="67">
        <f>VLOOKUP($A198,'Published Daily Data'!$B:$AU,MATCH(V$1,'Published Daily Data'!$B$1:$AU$1,0),TRUE)</f>
        <v>-28921</v>
      </c>
      <c r="W198" s="67">
        <f>VLOOKUP($A198,'Published Daily Data'!$B:$AU,MATCH(W$1,'Published Daily Data'!$B$1:$AU$1,0),TRUE)</f>
        <v>5392</v>
      </c>
      <c r="X198" s="67">
        <f>VLOOKUP($A198,'Published Daily Data'!$B:$AU,MATCH(X$1,'Published Daily Data'!$B$1:$AU$1,0),TRUE)</f>
        <v>1762195.106320522</v>
      </c>
      <c r="Y198" s="67">
        <f>VLOOKUP($A198,'Published Daily Data'!$B:$AU,MATCH(Y$1,'Published Daily Data'!$B$1:$AU$1,0),TRUE)</f>
        <v>1589135.6090885561</v>
      </c>
      <c r="Z198" s="67">
        <f>VLOOKUP($A198,'Published Daily Data'!$B:$AU,MATCH(Z$1,'Published Daily Data'!$B$1:$AU$1,0),TRUE)</f>
        <v>8397.9596834493968</v>
      </c>
      <c r="AA198" s="67">
        <f>VLOOKUP($A198,'Published Daily Data'!$B:$AU,MATCH(AA$1,'Published Daily Data'!$B$1:$AU$1,0),TRUE)</f>
        <v>19579.029783845981</v>
      </c>
      <c r="AB198" s="67">
        <f t="shared" si="7"/>
        <v>3379307.7048763735</v>
      </c>
      <c r="AC198" s="67">
        <f>VLOOKUP($A198,'Published Daily Data'!$B:$AU,MATCH(AC$1,'Published Daily Data'!$B$1:$AU$1,0),TRUE)</f>
        <v>23790.967040374915</v>
      </c>
      <c r="AD198" s="67">
        <f>VLOOKUP($A198,'Published Daily Data'!$B:$AU,MATCH(AD$1,'Published Daily Data'!$B$1:$AU$1,0),TRUE)</f>
        <v>5844.6923467432671</v>
      </c>
      <c r="AE198" s="67">
        <f>VLOOKUP($A198,'Published Daily Data'!$B:$AU,MATCH(AE$1,'Published Daily Data'!$B$1:$AU$1,0),TRUE)</f>
        <v>3397253.9795700056</v>
      </c>
      <c r="AF198" s="67">
        <f>VLOOKUP($A198,'Published Daily Data'!$B:$AU,MATCH(AF$1,'Published Daily Data'!$B$1:$AU$1,0),TRUE)</f>
        <v>10736488</v>
      </c>
      <c r="AG198" s="67">
        <f>VLOOKUP($A198,'Published Daily Data'!$B:$AU,MATCH(AG$1,'Published Daily Data'!$B$1:$AU$1,0),TRUE)</f>
        <v>10760017</v>
      </c>
      <c r="AH198" s="67">
        <f>VLOOKUP($A198,'Published Daily Data'!$B:$AU,MATCH(AH$1,'Published Daily Data'!$B$1:$AU$1,0),TRUE)</f>
        <v>0.6939037562678364</v>
      </c>
      <c r="AI198" s="67">
        <f>VLOOKUP($A198,'Published Daily Data'!$B:$AU,MATCH(AI$1,'Published Daily Data'!$B$1:$AU$1,0),TRUE)</f>
        <v>0.69606340477339634</v>
      </c>
    </row>
    <row r="199" spans="1:35" ht="14.4" customHeight="1" x14ac:dyDescent="0.3">
      <c r="A199" s="32">
        <f t="shared" si="6"/>
        <v>45790</v>
      </c>
      <c r="B199" s="67">
        <f>VLOOKUP($A199,'Published Daily Data'!$B:$AU,MATCH(B$1,'Published Daily Data'!$B$1:$AU$1,0),TRUE)</f>
        <v>10982787</v>
      </c>
      <c r="C199" s="67">
        <f>VLOOKUP($A199,'Published Daily Data'!$B:$AU,MATCH(C$1,'Published Daily Data'!$B$1:$AU$1,0),TRUE)</f>
        <v>11111989</v>
      </c>
      <c r="D199" s="67">
        <f>VLOOKUP($A199,'Published Daily Data'!$B:$AU,MATCH(D$1,'Published Daily Data'!$B$1:$AU$1,0),TRUE)</f>
        <v>11053389</v>
      </c>
      <c r="E199" s="67">
        <f>VLOOKUP($A199,'Published Daily Data'!$B:$AU,MATCH(E$1,'Published Daily Data'!$B$1:$AU$1,0),TRUE)</f>
        <v>-27242</v>
      </c>
      <c r="F199" s="67">
        <f>VLOOKUP($A199,'Published Daily Data'!$B:$AU,MATCH(F$1,'Published Daily Data'!$B$1:$AU$1,0),TRUE)</f>
        <v>1720566</v>
      </c>
      <c r="G199" s="67">
        <f>VLOOKUP($A199,'Published Daily Data'!$B:$AU,MATCH(G$1,'Published Daily Data'!$B$1:$AU$1,0),TRUE)</f>
        <v>3856017</v>
      </c>
      <c r="H199" s="67">
        <f>VLOOKUP($A199,'Published Daily Data'!$B:$AU,MATCH(H$1,'Published Daily Data'!$B$1:$AU$1,0),TRUE)</f>
        <v>1951392</v>
      </c>
      <c r="I199" s="67">
        <f>VLOOKUP($A199,'Published Daily Data'!$B:$AU,MATCH(I$1,'Published Daily Data'!$B$1:$AU$1,0),TRUE)</f>
        <v>10757</v>
      </c>
      <c r="J199" s="67">
        <f>VLOOKUP($A199,'Published Daily Data'!$B:$AU,MATCH(J$1,'Published Daily Data'!$B$1:$AU$1,0),TRUE)</f>
        <v>12107</v>
      </c>
      <c r="K199" s="67">
        <f>VLOOKUP($A199,'Published Daily Data'!$B:$AU,MATCH(K$1,'Published Daily Data'!$B$1:$AU$1,0),TRUE)</f>
        <v>847086</v>
      </c>
      <c r="L199" s="67">
        <f>VLOOKUP($A199,'Published Daily Data'!$B:$AU,MATCH(L$1,'Published Daily Data'!$B$1:$AU$1,0),TRUE)</f>
        <v>3755</v>
      </c>
      <c r="M199" s="67">
        <f>VLOOKUP($A199,'Published Daily Data'!$B:$AU,MATCH(M$1,'Published Daily Data'!$B$1:$AU$1,0),TRUE)</f>
        <v>862594</v>
      </c>
      <c r="N199" s="67">
        <f>VLOOKUP($A199,'Published Daily Data'!$B:$AU,MATCH(N$1,'Published Daily Data'!$B$1:$AU$1,0),TRUE)</f>
        <v>12938</v>
      </c>
      <c r="O199" s="67">
        <f>VLOOKUP($A199,'Published Daily Data'!$B:$AU,MATCH(O$1,'Published Daily Data'!$B$1:$AU$1,0),TRUE)</f>
        <v>1660695</v>
      </c>
      <c r="P199" s="67">
        <f>VLOOKUP($A199,'Published Daily Data'!$B:$AU,MATCH(P$1,'Published Daily Data'!$B$1:$AU$1,0),TRUE)</f>
        <v>0</v>
      </c>
      <c r="Q199" s="67">
        <f>VLOOKUP($A199,'Published Daily Data'!$B:$AU,MATCH(Q$1,'Published Daily Data'!$B$1:$AU$1,0),TRUE)</f>
        <v>15218</v>
      </c>
      <c r="R199" s="67">
        <f>VLOOKUP($A199,'Published Daily Data'!$B:$AU,MATCH(R$1,'Published Daily Data'!$B$1:$AU$1,0),TRUE)</f>
        <v>0</v>
      </c>
      <c r="S199" s="67">
        <f>VLOOKUP($A199,'Published Daily Data'!$B:$AU,MATCH(S$1,'Published Daily Data'!$B$1:$AU$1,0),TRUE)</f>
        <v>-20899</v>
      </c>
      <c r="T199" s="67">
        <f>VLOOKUP($A199,'Published Daily Data'!$B:$AU,MATCH(T$1,'Published Daily Data'!$B$1:$AU$1,0),TRUE)</f>
        <v>113859</v>
      </c>
      <c r="U199" s="67">
        <f>VLOOKUP($A199,'Published Daily Data'!$B:$AU,MATCH(U$1,'Published Daily Data'!$B$1:$AU$1,0),TRUE)</f>
        <v>0</v>
      </c>
      <c r="V199" s="67">
        <f>VLOOKUP($A199,'Published Daily Data'!$B:$AU,MATCH(V$1,'Published Daily Data'!$B$1:$AU$1,0),TRUE)</f>
        <v>-34915</v>
      </c>
      <c r="W199" s="67">
        <f>VLOOKUP($A199,'Published Daily Data'!$B:$AU,MATCH(W$1,'Published Daily Data'!$B$1:$AU$1,0),TRUE)</f>
        <v>3577</v>
      </c>
      <c r="X199" s="67">
        <f>VLOOKUP($A199,'Published Daily Data'!$B:$AU,MATCH(X$1,'Published Daily Data'!$B$1:$AU$1,0),TRUE)</f>
        <v>1773130.9828427527</v>
      </c>
      <c r="Y199" s="67">
        <f>VLOOKUP($A199,'Published Daily Data'!$B:$AU,MATCH(Y$1,'Published Daily Data'!$B$1:$AU$1,0),TRUE)</f>
        <v>1582179.7150117292</v>
      </c>
      <c r="Z199" s="67">
        <f>VLOOKUP($A199,'Published Daily Data'!$B:$AU,MATCH(Z$1,'Published Daily Data'!$B$1:$AU$1,0),TRUE)</f>
        <v>10028.025907340305</v>
      </c>
      <c r="AA199" s="67">
        <f>VLOOKUP($A199,'Published Daily Data'!$B:$AU,MATCH(AA$1,'Published Daily Data'!$B$1:$AU$1,0),TRUE)</f>
        <v>21119.571654409963</v>
      </c>
      <c r="AB199" s="67">
        <f t="shared" si="7"/>
        <v>3386458.2954162322</v>
      </c>
      <c r="AC199" s="67">
        <f>VLOOKUP($A199,'Published Daily Data'!$B:$AU,MATCH(AC$1,'Published Daily Data'!$B$1:$AU$1,0),TRUE)</f>
        <v>28438.880521972296</v>
      </c>
      <c r="AD199" s="67">
        <f>VLOOKUP($A199,'Published Daily Data'!$B:$AU,MATCH(AD$1,'Published Daily Data'!$B$1:$AU$1,0),TRUE)</f>
        <v>6932.3127408770288</v>
      </c>
      <c r="AE199" s="67">
        <f>VLOOKUP($A199,'Published Daily Data'!$B:$AU,MATCH(AE$1,'Published Daily Data'!$B$1:$AU$1,0),TRUE)</f>
        <v>3407964.8631973271</v>
      </c>
      <c r="AF199" s="67">
        <f>VLOOKUP($A199,'Published Daily Data'!$B:$AU,MATCH(AF$1,'Published Daily Data'!$B$1:$AU$1,0),TRUE)</f>
        <v>11136676</v>
      </c>
      <c r="AG199" s="67">
        <f>VLOOKUP($A199,'Published Daily Data'!$B:$AU,MATCH(AG$1,'Published Daily Data'!$B$1:$AU$1,0),TRUE)</f>
        <v>11168014</v>
      </c>
      <c r="AH199" s="67">
        <f>VLOOKUP($A199,'Published Daily Data'!$B:$AU,MATCH(AH$1,'Published Daily Data'!$B$1:$AU$1,0),TRUE)</f>
        <v>0.67038438464408356</v>
      </c>
      <c r="AI199" s="67">
        <f>VLOOKUP($A199,'Published Daily Data'!$B:$AU,MATCH(AI$1,'Published Daily Data'!$B$1:$AU$1,0),TRUE)</f>
        <v>0.67274875342223706</v>
      </c>
    </row>
    <row r="200" spans="1:35" ht="14.4" customHeight="1" x14ac:dyDescent="0.3">
      <c r="A200" s="32">
        <f t="shared" si="6"/>
        <v>45791</v>
      </c>
      <c r="B200" s="67">
        <f>VLOOKUP($A200,'Published Daily Data'!$B:$AU,MATCH(B$1,'Published Daily Data'!$B$1:$AU$1,0),TRUE)</f>
        <v>11344946</v>
      </c>
      <c r="C200" s="67">
        <f>VLOOKUP($A200,'Published Daily Data'!$B:$AU,MATCH(C$1,'Published Daily Data'!$B$1:$AU$1,0),TRUE)</f>
        <v>11457066</v>
      </c>
      <c r="D200" s="67">
        <f>VLOOKUP($A200,'Published Daily Data'!$B:$AU,MATCH(D$1,'Published Daily Data'!$B$1:$AU$1,0),TRUE)</f>
        <v>11374540</v>
      </c>
      <c r="E200" s="67">
        <f>VLOOKUP($A200,'Published Daily Data'!$B:$AU,MATCH(E$1,'Published Daily Data'!$B$1:$AU$1,0),TRUE)</f>
        <v>-37721</v>
      </c>
      <c r="F200" s="67">
        <f>VLOOKUP($A200,'Published Daily Data'!$B:$AU,MATCH(F$1,'Published Daily Data'!$B$1:$AU$1,0),TRUE)</f>
        <v>1811453</v>
      </c>
      <c r="G200" s="67">
        <f>VLOOKUP($A200,'Published Daily Data'!$B:$AU,MATCH(G$1,'Published Daily Data'!$B$1:$AU$1,0),TRUE)</f>
        <v>4109502</v>
      </c>
      <c r="H200" s="67">
        <f>VLOOKUP($A200,'Published Daily Data'!$B:$AU,MATCH(H$1,'Published Daily Data'!$B$1:$AU$1,0),TRUE)</f>
        <v>1967360</v>
      </c>
      <c r="I200" s="67">
        <f>VLOOKUP($A200,'Published Daily Data'!$B:$AU,MATCH(I$1,'Published Daily Data'!$B$1:$AU$1,0),TRUE)</f>
        <v>10786</v>
      </c>
      <c r="J200" s="67">
        <f>VLOOKUP($A200,'Published Daily Data'!$B:$AU,MATCH(J$1,'Published Daily Data'!$B$1:$AU$1,0),TRUE)</f>
        <v>12038</v>
      </c>
      <c r="K200" s="67">
        <f>VLOOKUP($A200,'Published Daily Data'!$B:$AU,MATCH(K$1,'Published Daily Data'!$B$1:$AU$1,0),TRUE)</f>
        <v>837638</v>
      </c>
      <c r="L200" s="67">
        <f>VLOOKUP($A200,'Published Daily Data'!$B:$AU,MATCH(L$1,'Published Daily Data'!$B$1:$AU$1,0),TRUE)</f>
        <v>-2276</v>
      </c>
      <c r="M200" s="67">
        <f>VLOOKUP($A200,'Published Daily Data'!$B:$AU,MATCH(M$1,'Published Daily Data'!$B$1:$AU$1,0),TRUE)</f>
        <v>890415</v>
      </c>
      <c r="N200" s="67">
        <f>VLOOKUP($A200,'Published Daily Data'!$B:$AU,MATCH(N$1,'Published Daily Data'!$B$1:$AU$1,0),TRUE)</f>
        <v>15005</v>
      </c>
      <c r="O200" s="67">
        <f>VLOOKUP($A200,'Published Daily Data'!$B:$AU,MATCH(O$1,'Published Daily Data'!$B$1:$AU$1,0),TRUE)</f>
        <v>1613321</v>
      </c>
      <c r="P200" s="67">
        <f>VLOOKUP($A200,'Published Daily Data'!$B:$AU,MATCH(P$1,'Published Daily Data'!$B$1:$AU$1,0),TRUE)</f>
        <v>0</v>
      </c>
      <c r="Q200" s="67">
        <f>VLOOKUP($A200,'Published Daily Data'!$B:$AU,MATCH(Q$1,'Published Daily Data'!$B$1:$AU$1,0),TRUE)</f>
        <v>16556</v>
      </c>
      <c r="R200" s="67">
        <f>VLOOKUP($A200,'Published Daily Data'!$B:$AU,MATCH(R$1,'Published Daily Data'!$B$1:$AU$1,0),TRUE)</f>
        <v>0</v>
      </c>
      <c r="S200" s="67">
        <f>VLOOKUP($A200,'Published Daily Data'!$B:$AU,MATCH(S$1,'Published Daily Data'!$B$1:$AU$1,0),TRUE)</f>
        <v>-21314</v>
      </c>
      <c r="T200" s="67">
        <f>VLOOKUP($A200,'Published Daily Data'!$B:$AU,MATCH(T$1,'Published Daily Data'!$B$1:$AU$1,0),TRUE)</f>
        <v>109250</v>
      </c>
      <c r="U200" s="67">
        <f>VLOOKUP($A200,'Published Daily Data'!$B:$AU,MATCH(U$1,'Published Daily Data'!$B$1:$AU$1,0),TRUE)</f>
        <v>0</v>
      </c>
      <c r="V200" s="67">
        <f>VLOOKUP($A200,'Published Daily Data'!$B:$AU,MATCH(V$1,'Published Daily Data'!$B$1:$AU$1,0),TRUE)</f>
        <v>-49616</v>
      </c>
      <c r="W200" s="67">
        <f>VLOOKUP($A200,'Published Daily Data'!$B:$AU,MATCH(W$1,'Published Daily Data'!$B$1:$AU$1,0),TRUE)</f>
        <v>5249</v>
      </c>
      <c r="X200" s="67">
        <f>VLOOKUP($A200,'Published Daily Data'!$B:$AU,MATCH(X$1,'Published Daily Data'!$B$1:$AU$1,0),TRUE)</f>
        <v>1866818.6328866219</v>
      </c>
      <c r="Y200" s="67">
        <f>VLOOKUP($A200,'Published Daily Data'!$B:$AU,MATCH(Y$1,'Published Daily Data'!$B$1:$AU$1,0),TRUE)</f>
        <v>1686200.1400903119</v>
      </c>
      <c r="Z200" s="67">
        <f>VLOOKUP($A200,'Published Daily Data'!$B:$AU,MATCH(Z$1,'Published Daily Data'!$B$1:$AU$1,0),TRUE)</f>
        <v>10054.092071971343</v>
      </c>
      <c r="AA200" s="67">
        <f>VLOOKUP($A200,'Published Daily Data'!$B:$AU,MATCH(AA$1,'Published Daily Data'!$B$1:$AU$1,0),TRUE)</f>
        <v>21100.922777332249</v>
      </c>
      <c r="AB200" s="67">
        <f t="shared" si="7"/>
        <v>3584173.7878262377</v>
      </c>
      <c r="AC200" s="67">
        <f>VLOOKUP($A200,'Published Daily Data'!$B:$AU,MATCH(AC$1,'Published Daily Data'!$B$1:$AU$1,0),TRUE)</f>
        <v>32447.683337934432</v>
      </c>
      <c r="AD200" s="67">
        <f>VLOOKUP($A200,'Published Daily Data'!$B:$AU,MATCH(AD$1,'Published Daily Data'!$B$1:$AU$1,0),TRUE)</f>
        <v>7134.9032050929809</v>
      </c>
      <c r="AE200" s="67">
        <f>VLOOKUP($A200,'Published Daily Data'!$B:$AU,MATCH(AE$1,'Published Daily Data'!$B$1:$AU$1,0),TRUE)</f>
        <v>3609486.5679590795</v>
      </c>
      <c r="AF200" s="67">
        <f>VLOOKUP($A200,'Published Daily Data'!$B:$AU,MATCH(AF$1,'Published Daily Data'!$B$1:$AU$1,0),TRUE)</f>
        <v>11476237</v>
      </c>
      <c r="AG200" s="67">
        <f>VLOOKUP($A200,'Published Daily Data'!$B:$AU,MATCH(AG$1,'Published Daily Data'!$B$1:$AU$1,0),TRUE)</f>
        <v>11520604</v>
      </c>
      <c r="AH200" s="67">
        <f>VLOOKUP($A200,'Published Daily Data'!$B:$AU,MATCH(AH$1,'Published Daily Data'!$B$1:$AU$1,0),TRUE)</f>
        <v>0.68853067570123205</v>
      </c>
      <c r="AI200" s="67">
        <f>VLOOKUP($A200,'Published Daily Data'!$B:$AU,MATCH(AI$1,'Published Daily Data'!$B$1:$AU$1,0),TRUE)</f>
        <v>0.69072301048225815</v>
      </c>
    </row>
    <row r="201" spans="1:35" ht="14.4" customHeight="1" x14ac:dyDescent="0.3">
      <c r="A201" s="32">
        <f t="shared" si="6"/>
        <v>45792</v>
      </c>
      <c r="B201" s="67">
        <f>VLOOKUP($A201,'Published Daily Data'!$B:$AU,MATCH(B$1,'Published Daily Data'!$B$1:$AU$1,0),TRUE)</f>
        <v>11682821</v>
      </c>
      <c r="C201" s="67">
        <f>VLOOKUP($A201,'Published Daily Data'!$B:$AU,MATCH(C$1,'Published Daily Data'!$B$1:$AU$1,0),TRUE)</f>
        <v>11848884</v>
      </c>
      <c r="D201" s="67">
        <f>VLOOKUP($A201,'Published Daily Data'!$B:$AU,MATCH(D$1,'Published Daily Data'!$B$1:$AU$1,0),TRUE)</f>
        <v>11792791</v>
      </c>
      <c r="E201" s="67">
        <f>VLOOKUP($A201,'Published Daily Data'!$B:$AU,MATCH(E$1,'Published Daily Data'!$B$1:$AU$1,0),TRUE)</f>
        <v>-60375</v>
      </c>
      <c r="F201" s="67">
        <f>VLOOKUP($A201,'Published Daily Data'!$B:$AU,MATCH(F$1,'Published Daily Data'!$B$1:$AU$1,0),TRUE)</f>
        <v>1808265</v>
      </c>
      <c r="G201" s="67">
        <f>VLOOKUP($A201,'Published Daily Data'!$B:$AU,MATCH(G$1,'Published Daily Data'!$B$1:$AU$1,0),TRUE)</f>
        <v>4344326</v>
      </c>
      <c r="H201" s="67">
        <f>VLOOKUP($A201,'Published Daily Data'!$B:$AU,MATCH(H$1,'Published Daily Data'!$B$1:$AU$1,0),TRUE)</f>
        <v>1993135</v>
      </c>
      <c r="I201" s="67">
        <f>VLOOKUP($A201,'Published Daily Data'!$B:$AU,MATCH(I$1,'Published Daily Data'!$B$1:$AU$1,0),TRUE)</f>
        <v>17039</v>
      </c>
      <c r="J201" s="67">
        <f>VLOOKUP($A201,'Published Daily Data'!$B:$AU,MATCH(J$1,'Published Daily Data'!$B$1:$AU$1,0),TRUE)</f>
        <v>12091</v>
      </c>
      <c r="K201" s="67">
        <f>VLOOKUP($A201,'Published Daily Data'!$B:$AU,MATCH(K$1,'Published Daily Data'!$B$1:$AU$1,0),TRUE)</f>
        <v>873909</v>
      </c>
      <c r="L201" s="67">
        <f>VLOOKUP($A201,'Published Daily Data'!$B:$AU,MATCH(L$1,'Published Daily Data'!$B$1:$AU$1,0),TRUE)</f>
        <v>-5655</v>
      </c>
      <c r="M201" s="67">
        <f>VLOOKUP($A201,'Published Daily Data'!$B:$AU,MATCH(M$1,'Published Daily Data'!$B$1:$AU$1,0),TRUE)</f>
        <v>918976</v>
      </c>
      <c r="N201" s="67">
        <f>VLOOKUP($A201,'Published Daily Data'!$B:$AU,MATCH(N$1,'Published Daily Data'!$B$1:$AU$1,0),TRUE)</f>
        <v>15041</v>
      </c>
      <c r="O201" s="67">
        <f>VLOOKUP($A201,'Published Daily Data'!$B:$AU,MATCH(O$1,'Published Daily Data'!$B$1:$AU$1,0),TRUE)</f>
        <v>1660692</v>
      </c>
      <c r="P201" s="67">
        <f>VLOOKUP($A201,'Published Daily Data'!$B:$AU,MATCH(P$1,'Published Daily Data'!$B$1:$AU$1,0),TRUE)</f>
        <v>0</v>
      </c>
      <c r="Q201" s="67">
        <f>VLOOKUP($A201,'Published Daily Data'!$B:$AU,MATCH(Q$1,'Published Daily Data'!$B$1:$AU$1,0),TRUE)</f>
        <v>20099</v>
      </c>
      <c r="R201" s="67">
        <f>VLOOKUP($A201,'Published Daily Data'!$B:$AU,MATCH(R$1,'Published Daily Data'!$B$1:$AU$1,0),TRUE)</f>
        <v>0</v>
      </c>
      <c r="S201" s="67">
        <f>VLOOKUP($A201,'Published Daily Data'!$B:$AU,MATCH(S$1,'Published Daily Data'!$B$1:$AU$1,0),TRUE)</f>
        <v>-22787</v>
      </c>
      <c r="T201" s="67">
        <f>VLOOKUP($A201,'Published Daily Data'!$B:$AU,MATCH(T$1,'Published Daily Data'!$B$1:$AU$1,0),TRUE)</f>
        <v>143645</v>
      </c>
      <c r="U201" s="67">
        <f>VLOOKUP($A201,'Published Daily Data'!$B:$AU,MATCH(U$1,'Published Daily Data'!$B$1:$AU$1,0),TRUE)</f>
        <v>0</v>
      </c>
      <c r="V201" s="67">
        <f>VLOOKUP($A201,'Published Daily Data'!$B:$AU,MATCH(V$1,'Published Daily Data'!$B$1:$AU$1,0),TRUE)</f>
        <v>-49719</v>
      </c>
      <c r="W201" s="67">
        <f>VLOOKUP($A201,'Published Daily Data'!$B:$AU,MATCH(W$1,'Published Daily Data'!$B$1:$AU$1,0),TRUE)</f>
        <v>4730</v>
      </c>
      <c r="X201" s="67">
        <f>VLOOKUP($A201,'Published Daily Data'!$B:$AU,MATCH(X$1,'Published Daily Data'!$B$1:$AU$1,0),TRUE)</f>
        <v>1863681.7304993561</v>
      </c>
      <c r="Y201" s="67">
        <f>VLOOKUP($A201,'Published Daily Data'!$B:$AU,MATCH(Y$1,'Published Daily Data'!$B$1:$AU$1,0),TRUE)</f>
        <v>1782531.046446909</v>
      </c>
      <c r="Z201" s="67">
        <f>VLOOKUP($A201,'Published Daily Data'!$B:$AU,MATCH(Z$1,'Published Daily Data'!$B$1:$AU$1,0),TRUE)</f>
        <v>15877.087063654746</v>
      </c>
      <c r="AA201" s="67">
        <f>VLOOKUP($A201,'Published Daily Data'!$B:$AU,MATCH(AA$1,'Published Daily Data'!$B$1:$AU$1,0),TRUE)</f>
        <v>21763.623944915355</v>
      </c>
      <c r="AB201" s="67">
        <f t="shared" si="7"/>
        <v>3683853.4879548354</v>
      </c>
      <c r="AC201" s="67">
        <f>VLOOKUP($A201,'Published Daily Data'!$B:$AU,MATCH(AC$1,'Published Daily Data'!$B$1:$AU$1,0),TRUE)</f>
        <v>30405.588283704747</v>
      </c>
      <c r="AD201" s="67">
        <f>VLOOKUP($A201,'Published Daily Data'!$B:$AU,MATCH(AD$1,'Published Daily Data'!$B$1:$AU$1,0),TRUE)</f>
        <v>7014.3700725936469</v>
      </c>
      <c r="AE201" s="67">
        <f>VLOOKUP($A201,'Published Daily Data'!$B:$AU,MATCH(AE$1,'Published Daily Data'!$B$1:$AU$1,0),TRUE)</f>
        <v>3707244.7061659461</v>
      </c>
      <c r="AF201" s="67">
        <f>VLOOKUP($A201,'Published Daily Data'!$B:$AU,MATCH(AF$1,'Published Daily Data'!$B$1:$AU$1,0),TRUE)</f>
        <v>11888352</v>
      </c>
      <c r="AG201" s="67">
        <f>VLOOKUP($A201,'Published Daily Data'!$B:$AU,MATCH(AG$1,'Published Daily Data'!$B$1:$AU$1,0),TRUE)</f>
        <v>11933341</v>
      </c>
      <c r="AH201" s="67">
        <f>VLOOKUP($A201,'Published Daily Data'!$B:$AU,MATCH(AH$1,'Published Daily Data'!$B$1:$AU$1,0),TRUE)</f>
        <v>0.68314742670935291</v>
      </c>
      <c r="AI201" s="67">
        <f>VLOOKUP($A201,'Published Daily Data'!$B:$AU,MATCH(AI$1,'Published Daily Data'!$B$1:$AU$1,0),TRUE)</f>
        <v>0.68489334412781533</v>
      </c>
    </row>
    <row r="202" spans="1:35" ht="14.4" customHeight="1" x14ac:dyDescent="0.3">
      <c r="A202" s="32">
        <f t="shared" si="6"/>
        <v>45793</v>
      </c>
      <c r="B202" s="67">
        <f>VLOOKUP($A202,'Published Daily Data'!$B:$AU,MATCH(B$1,'Published Daily Data'!$B$1:$AU$1,0),TRUE)</f>
        <v>11861213</v>
      </c>
      <c r="C202" s="67">
        <f>VLOOKUP($A202,'Published Daily Data'!$B:$AU,MATCH(C$1,'Published Daily Data'!$B$1:$AU$1,0),TRUE)</f>
        <v>11891610</v>
      </c>
      <c r="D202" s="67">
        <f>VLOOKUP($A202,'Published Daily Data'!$B:$AU,MATCH(D$1,'Published Daily Data'!$B$1:$AU$1,0),TRUE)</f>
        <v>11850212</v>
      </c>
      <c r="E202" s="67">
        <f>VLOOKUP($A202,'Published Daily Data'!$B:$AU,MATCH(E$1,'Published Daily Data'!$B$1:$AU$1,0),TRUE)</f>
        <v>-43465</v>
      </c>
      <c r="F202" s="67">
        <f>VLOOKUP($A202,'Published Daily Data'!$B:$AU,MATCH(F$1,'Published Daily Data'!$B$1:$AU$1,0),TRUE)</f>
        <v>1729713</v>
      </c>
      <c r="G202" s="67">
        <f>VLOOKUP($A202,'Published Daily Data'!$B:$AU,MATCH(G$1,'Published Daily Data'!$B$1:$AU$1,0),TRUE)</f>
        <v>4498179</v>
      </c>
      <c r="H202" s="67">
        <f>VLOOKUP($A202,'Published Daily Data'!$B:$AU,MATCH(H$1,'Published Daily Data'!$B$1:$AU$1,0),TRUE)</f>
        <v>2007888</v>
      </c>
      <c r="I202" s="67">
        <f>VLOOKUP($A202,'Published Daily Data'!$B:$AU,MATCH(I$1,'Published Daily Data'!$B$1:$AU$1,0),TRUE)</f>
        <v>21240</v>
      </c>
      <c r="J202" s="67">
        <f>VLOOKUP($A202,'Published Daily Data'!$B:$AU,MATCH(J$1,'Published Daily Data'!$B$1:$AU$1,0),TRUE)</f>
        <v>11967</v>
      </c>
      <c r="K202" s="67">
        <f>VLOOKUP($A202,'Published Daily Data'!$B:$AU,MATCH(K$1,'Published Daily Data'!$B$1:$AU$1,0),TRUE)</f>
        <v>890403</v>
      </c>
      <c r="L202" s="67">
        <f>VLOOKUP($A202,'Published Daily Data'!$B:$AU,MATCH(L$1,'Published Daily Data'!$B$1:$AU$1,0),TRUE)</f>
        <v>7960</v>
      </c>
      <c r="M202" s="67">
        <f>VLOOKUP($A202,'Published Daily Data'!$B:$AU,MATCH(M$1,'Published Daily Data'!$B$1:$AU$1,0),TRUE)</f>
        <v>916163</v>
      </c>
      <c r="N202" s="67">
        <f>VLOOKUP($A202,'Published Daily Data'!$B:$AU,MATCH(N$1,'Published Daily Data'!$B$1:$AU$1,0),TRUE)</f>
        <v>13678</v>
      </c>
      <c r="O202" s="67">
        <f>VLOOKUP($A202,'Published Daily Data'!$B:$AU,MATCH(O$1,'Published Daily Data'!$B$1:$AU$1,0),TRUE)</f>
        <v>1617357</v>
      </c>
      <c r="P202" s="67">
        <f>VLOOKUP($A202,'Published Daily Data'!$B:$AU,MATCH(P$1,'Published Daily Data'!$B$1:$AU$1,0),TRUE)</f>
        <v>0</v>
      </c>
      <c r="Q202" s="67">
        <f>VLOOKUP($A202,'Published Daily Data'!$B:$AU,MATCH(Q$1,'Published Daily Data'!$B$1:$AU$1,0),TRUE)</f>
        <v>22975</v>
      </c>
      <c r="R202" s="67">
        <f>VLOOKUP($A202,'Published Daily Data'!$B:$AU,MATCH(R$1,'Published Daily Data'!$B$1:$AU$1,0),TRUE)</f>
        <v>0</v>
      </c>
      <c r="S202" s="67">
        <f>VLOOKUP($A202,'Published Daily Data'!$B:$AU,MATCH(S$1,'Published Daily Data'!$B$1:$AU$1,0),TRUE)</f>
        <v>-25645</v>
      </c>
      <c r="T202" s="67">
        <f>VLOOKUP($A202,'Published Daily Data'!$B:$AU,MATCH(T$1,'Published Daily Data'!$B$1:$AU$1,0),TRUE)</f>
        <v>129891</v>
      </c>
      <c r="U202" s="67">
        <f>VLOOKUP($A202,'Published Daily Data'!$B:$AU,MATCH(U$1,'Published Daily Data'!$B$1:$AU$1,0),TRUE)</f>
        <v>0</v>
      </c>
      <c r="V202" s="67">
        <f>VLOOKUP($A202,'Published Daily Data'!$B:$AU,MATCH(V$1,'Published Daily Data'!$B$1:$AU$1,0),TRUE)</f>
        <v>-29711</v>
      </c>
      <c r="W202" s="67">
        <f>VLOOKUP($A202,'Published Daily Data'!$B:$AU,MATCH(W$1,'Published Daily Data'!$B$1:$AU$1,0),TRUE)</f>
        <v>4998</v>
      </c>
      <c r="X202" s="67">
        <f>VLOOKUP($A202,'Published Daily Data'!$B:$AU,MATCH(X$1,'Published Daily Data'!$B$1:$AU$1,0),TRUE)</f>
        <v>1782540.6594847136</v>
      </c>
      <c r="Y202" s="67">
        <f>VLOOKUP($A202,'Published Daily Data'!$B:$AU,MATCH(Y$1,'Published Daily Data'!$B$1:$AU$1,0),TRUE)</f>
        <v>1845651.0769486993</v>
      </c>
      <c r="Z202" s="67">
        <f>VLOOKUP($A202,'Published Daily Data'!$B:$AU,MATCH(Z$1,'Published Daily Data'!$B$1:$AU$1,0),TRUE)</f>
        <v>19786.080823859167</v>
      </c>
      <c r="AA202" s="67">
        <f>VLOOKUP($A202,'Published Daily Data'!$B:$AU,MATCH(AA$1,'Published Daily Data'!$B$1:$AU$1,0),TRUE)</f>
        <v>21648.430972974285</v>
      </c>
      <c r="AB202" s="67">
        <f t="shared" si="7"/>
        <v>3669626.2482302464</v>
      </c>
      <c r="AC202" s="67">
        <f>VLOOKUP($A202,'Published Daily Data'!$B:$AU,MATCH(AC$1,'Published Daily Data'!$B$1:$AU$1,0),TRUE)</f>
        <v>23617.409415638915</v>
      </c>
      <c r="AD202" s="67">
        <f>VLOOKUP($A202,'Published Daily Data'!$B:$AU,MATCH(AD$1,'Published Daily Data'!$B$1:$AU$1,0),TRUE)</f>
        <v>7969.0087074739658</v>
      </c>
      <c r="AE202" s="67">
        <f>VLOOKUP($A202,'Published Daily Data'!$B:$AU,MATCH(AE$1,'Published Daily Data'!$B$1:$AU$1,0),TRUE)</f>
        <v>3685274.6489384114</v>
      </c>
      <c r="AF202" s="67">
        <f>VLOOKUP($A202,'Published Daily Data'!$B:$AU,MATCH(AF$1,'Published Daily Data'!$B$1:$AU$1,0),TRUE)</f>
        <v>11937383</v>
      </c>
      <c r="AG202" s="67">
        <f>VLOOKUP($A202,'Published Daily Data'!$B:$AU,MATCH(AG$1,'Published Daily Data'!$B$1:$AU$1,0),TRUE)</f>
        <v>11962096</v>
      </c>
      <c r="AH202" s="67">
        <f>VLOOKUP($A202,'Published Daily Data'!$B:$AU,MATCH(AH$1,'Published Daily Data'!$B$1:$AU$1,0),TRUE)</f>
        <v>0.67771398633799096</v>
      </c>
      <c r="AI202" s="67">
        <f>VLOOKUP($A202,'Published Daily Data'!$B:$AU,MATCH(AI$1,'Published Daily Data'!$B$1:$AU$1,0),TRUE)</f>
        <v>0.67919787606976234</v>
      </c>
    </row>
    <row r="203" spans="1:35" ht="14.4" customHeight="1" x14ac:dyDescent="0.3">
      <c r="A203" s="32">
        <f t="shared" si="6"/>
        <v>45794</v>
      </c>
      <c r="B203" s="67">
        <f>VLOOKUP($A203,'Published Daily Data'!$B:$AU,MATCH(B$1,'Published Daily Data'!$B$1:$AU$1,0),TRUE)</f>
        <v>11102802</v>
      </c>
      <c r="C203" s="67">
        <f>VLOOKUP($A203,'Published Daily Data'!$B:$AU,MATCH(C$1,'Published Daily Data'!$B$1:$AU$1,0),TRUE)</f>
        <v>11080885</v>
      </c>
      <c r="D203" s="67">
        <f>VLOOKUP($A203,'Published Daily Data'!$B:$AU,MATCH(D$1,'Published Daily Data'!$B$1:$AU$1,0),TRUE)</f>
        <v>10989347</v>
      </c>
      <c r="E203" s="67">
        <f>VLOOKUP($A203,'Published Daily Data'!$B:$AU,MATCH(E$1,'Published Daily Data'!$B$1:$AU$1,0),TRUE)</f>
        <v>-146886</v>
      </c>
      <c r="F203" s="67">
        <f>VLOOKUP($A203,'Published Daily Data'!$B:$AU,MATCH(F$1,'Published Daily Data'!$B$1:$AU$1,0),TRUE)</f>
        <v>1559250</v>
      </c>
      <c r="G203" s="67">
        <f>VLOOKUP($A203,'Published Daily Data'!$B:$AU,MATCH(G$1,'Published Daily Data'!$B$1:$AU$1,0),TRUE)</f>
        <v>3957070</v>
      </c>
      <c r="H203" s="67">
        <f>VLOOKUP($A203,'Published Daily Data'!$B:$AU,MATCH(H$1,'Published Daily Data'!$B$1:$AU$1,0),TRUE)</f>
        <v>2000929</v>
      </c>
      <c r="I203" s="67">
        <f>VLOOKUP($A203,'Published Daily Data'!$B:$AU,MATCH(I$1,'Published Daily Data'!$B$1:$AU$1,0),TRUE)</f>
        <v>13308</v>
      </c>
      <c r="J203" s="67">
        <f>VLOOKUP($A203,'Published Daily Data'!$B:$AU,MATCH(J$1,'Published Daily Data'!$B$1:$AU$1,0),TRUE)</f>
        <v>12020</v>
      </c>
      <c r="K203" s="67">
        <f>VLOOKUP($A203,'Published Daily Data'!$B:$AU,MATCH(K$1,'Published Daily Data'!$B$1:$AU$1,0),TRUE)</f>
        <v>820256</v>
      </c>
      <c r="L203" s="67">
        <f>VLOOKUP($A203,'Published Daily Data'!$B:$AU,MATCH(L$1,'Published Daily Data'!$B$1:$AU$1,0),TRUE)</f>
        <v>4681</v>
      </c>
      <c r="M203" s="67">
        <f>VLOOKUP($A203,'Published Daily Data'!$B:$AU,MATCH(M$1,'Published Daily Data'!$B$1:$AU$1,0),TRUE)</f>
        <v>833679</v>
      </c>
      <c r="N203" s="67">
        <f>VLOOKUP($A203,'Published Daily Data'!$B:$AU,MATCH(N$1,'Published Daily Data'!$B$1:$AU$1,0),TRUE)</f>
        <v>11971</v>
      </c>
      <c r="O203" s="67">
        <f>VLOOKUP($A203,'Published Daily Data'!$B:$AU,MATCH(O$1,'Published Daily Data'!$B$1:$AU$1,0),TRUE)</f>
        <v>1667003</v>
      </c>
      <c r="P203" s="67">
        <f>VLOOKUP($A203,'Published Daily Data'!$B:$AU,MATCH(P$1,'Published Daily Data'!$B$1:$AU$1,0),TRUE)</f>
        <v>0</v>
      </c>
      <c r="Q203" s="67">
        <f>VLOOKUP($A203,'Published Daily Data'!$B:$AU,MATCH(Q$1,'Published Daily Data'!$B$1:$AU$1,0),TRUE)</f>
        <v>18785</v>
      </c>
      <c r="R203" s="67">
        <f>VLOOKUP($A203,'Published Daily Data'!$B:$AU,MATCH(R$1,'Published Daily Data'!$B$1:$AU$1,0),TRUE)</f>
        <v>0</v>
      </c>
      <c r="S203" s="67">
        <f>VLOOKUP($A203,'Published Daily Data'!$B:$AU,MATCH(S$1,'Published Daily Data'!$B$1:$AU$1,0),TRUE)</f>
        <v>-23821</v>
      </c>
      <c r="T203" s="67">
        <f>VLOOKUP($A203,'Published Daily Data'!$B:$AU,MATCH(T$1,'Published Daily Data'!$B$1:$AU$1,0),TRUE)</f>
        <v>110596</v>
      </c>
      <c r="U203" s="67">
        <f>VLOOKUP($A203,'Published Daily Data'!$B:$AU,MATCH(U$1,'Published Daily Data'!$B$1:$AU$1,0),TRUE)</f>
        <v>0</v>
      </c>
      <c r="V203" s="67">
        <f>VLOOKUP($A203,'Published Daily Data'!$B:$AU,MATCH(V$1,'Published Daily Data'!$B$1:$AU$1,0),TRUE)</f>
        <v>-78566</v>
      </c>
      <c r="W203" s="67">
        <f>VLOOKUP($A203,'Published Daily Data'!$B:$AU,MATCH(W$1,'Published Daily Data'!$B$1:$AU$1,0),TRUE)</f>
        <v>6729</v>
      </c>
      <c r="X203" s="67">
        <f>VLOOKUP($A203,'Published Daily Data'!$B:$AU,MATCH(X$1,'Published Daily Data'!$B$1:$AU$1,0),TRUE)</f>
        <v>1606838.0576034673</v>
      </c>
      <c r="Y203" s="67">
        <f>VLOOKUP($A203,'Published Daily Data'!$B:$AU,MATCH(Y$1,'Published Daily Data'!$B$1:$AU$1,0),TRUE)</f>
        <v>1623630.7383770009</v>
      </c>
      <c r="Z203" s="67">
        <f>VLOOKUP($A203,'Published Daily Data'!$B:$AU,MATCH(Z$1,'Published Daily Data'!$B$1:$AU$1,0),TRUE)</f>
        <v>12402.839692117981</v>
      </c>
      <c r="AA203" s="67">
        <f>VLOOKUP($A203,'Published Daily Data'!$B:$AU,MATCH(AA$1,'Published Daily Data'!$B$1:$AU$1,0),TRUE)</f>
        <v>21095.046478106127</v>
      </c>
      <c r="AB203" s="67">
        <f t="shared" si="7"/>
        <v>3263966.6821506927</v>
      </c>
      <c r="AC203" s="67">
        <f>VLOOKUP($A203,'Published Daily Data'!$B:$AU,MATCH(AC$1,'Published Daily Data'!$B$1:$AU$1,0),TRUE)</f>
        <v>28396.938189696306</v>
      </c>
      <c r="AD203" s="67">
        <f>VLOOKUP($A203,'Published Daily Data'!$B:$AU,MATCH(AD$1,'Published Daily Data'!$B$1:$AU$1,0),TRUE)</f>
        <v>3689.2604594646314</v>
      </c>
      <c r="AE203" s="67">
        <f>VLOOKUP($A203,'Published Daily Data'!$B:$AU,MATCH(AE$1,'Published Daily Data'!$B$1:$AU$1,0),TRUE)</f>
        <v>3288674.3598809238</v>
      </c>
      <c r="AF203" s="67">
        <f>VLOOKUP($A203,'Published Daily Data'!$B:$AU,MATCH(AF$1,'Published Daily Data'!$B$1:$AU$1,0),TRUE)</f>
        <v>11072440</v>
      </c>
      <c r="AG203" s="67">
        <f>VLOOKUP($A203,'Published Daily Data'!$B:$AU,MATCH(AG$1,'Published Daily Data'!$B$1:$AU$1,0),TRUE)</f>
        <v>11144277</v>
      </c>
      <c r="AH203" s="67">
        <f>VLOOKUP($A203,'Published Daily Data'!$B:$AU,MATCH(AH$1,'Published Daily Data'!$B$1:$AU$1,0),TRUE)</f>
        <v>0.64988441814117393</v>
      </c>
      <c r="AI203" s="67">
        <f>VLOOKUP($A203,'Published Daily Data'!$B:$AU,MATCH(AI$1,'Published Daily Data'!$B$1:$AU$1,0),TRUE)</f>
        <v>0.65058300931327184</v>
      </c>
    </row>
    <row r="204" spans="1:35" ht="14.4" customHeight="1" x14ac:dyDescent="0.3">
      <c r="A204" s="32">
        <f t="shared" si="6"/>
        <v>45795</v>
      </c>
      <c r="B204" s="67">
        <f>VLOOKUP($A204,'Published Daily Data'!$B:$AU,MATCH(B$1,'Published Daily Data'!$B$1:$AU$1,0),TRUE)</f>
        <v>10592171</v>
      </c>
      <c r="C204" s="67">
        <f>VLOOKUP($A204,'Published Daily Data'!$B:$AU,MATCH(C$1,'Published Daily Data'!$B$1:$AU$1,0),TRUE)</f>
        <v>10672928</v>
      </c>
      <c r="D204" s="67">
        <f>VLOOKUP($A204,'Published Daily Data'!$B:$AU,MATCH(D$1,'Published Daily Data'!$B$1:$AU$1,0),TRUE)</f>
        <v>10574987</v>
      </c>
      <c r="E204" s="67">
        <f>VLOOKUP($A204,'Published Daily Data'!$B:$AU,MATCH(E$1,'Published Daily Data'!$B$1:$AU$1,0),TRUE)</f>
        <v>-120095</v>
      </c>
      <c r="F204" s="67">
        <f>VLOOKUP($A204,'Published Daily Data'!$B:$AU,MATCH(F$1,'Published Daily Data'!$B$1:$AU$1,0),TRUE)</f>
        <v>1441091</v>
      </c>
      <c r="G204" s="67">
        <f>VLOOKUP($A204,'Published Daily Data'!$B:$AU,MATCH(G$1,'Published Daily Data'!$B$1:$AU$1,0),TRUE)</f>
        <v>3618174</v>
      </c>
      <c r="H204" s="67">
        <f>VLOOKUP($A204,'Published Daily Data'!$B:$AU,MATCH(H$1,'Published Daily Data'!$B$1:$AU$1,0),TRUE)</f>
        <v>2037319</v>
      </c>
      <c r="I204" s="67">
        <f>VLOOKUP($A204,'Published Daily Data'!$B:$AU,MATCH(I$1,'Published Daily Data'!$B$1:$AU$1,0),TRUE)</f>
        <v>12369</v>
      </c>
      <c r="J204" s="67">
        <f>VLOOKUP($A204,'Published Daily Data'!$B:$AU,MATCH(J$1,'Published Daily Data'!$B$1:$AU$1,0),TRUE)</f>
        <v>12044</v>
      </c>
      <c r="K204" s="67">
        <f>VLOOKUP($A204,'Published Daily Data'!$B:$AU,MATCH(K$1,'Published Daily Data'!$B$1:$AU$1,0),TRUE)</f>
        <v>753940</v>
      </c>
      <c r="L204" s="67">
        <f>VLOOKUP($A204,'Published Daily Data'!$B:$AU,MATCH(L$1,'Published Daily Data'!$B$1:$AU$1,0),TRUE)</f>
        <v>-6952</v>
      </c>
      <c r="M204" s="67">
        <f>VLOOKUP($A204,'Published Daily Data'!$B:$AU,MATCH(M$1,'Published Daily Data'!$B$1:$AU$1,0),TRUE)</f>
        <v>814787</v>
      </c>
      <c r="N204" s="67">
        <f>VLOOKUP($A204,'Published Daily Data'!$B:$AU,MATCH(N$1,'Published Daily Data'!$B$1:$AU$1,0),TRUE)</f>
        <v>13993</v>
      </c>
      <c r="O204" s="67">
        <f>VLOOKUP($A204,'Published Daily Data'!$B:$AU,MATCH(O$1,'Published Daily Data'!$B$1:$AU$1,0),TRUE)</f>
        <v>1783968</v>
      </c>
      <c r="P204" s="67">
        <f>VLOOKUP($A204,'Published Daily Data'!$B:$AU,MATCH(P$1,'Published Daily Data'!$B$1:$AU$1,0),TRUE)</f>
        <v>0</v>
      </c>
      <c r="Q204" s="67">
        <f>VLOOKUP($A204,'Published Daily Data'!$B:$AU,MATCH(Q$1,'Published Daily Data'!$B$1:$AU$1,0),TRUE)</f>
        <v>11542</v>
      </c>
      <c r="R204" s="67">
        <f>VLOOKUP($A204,'Published Daily Data'!$B:$AU,MATCH(R$1,'Published Daily Data'!$B$1:$AU$1,0),TRUE)</f>
        <v>0</v>
      </c>
      <c r="S204" s="67">
        <f>VLOOKUP($A204,'Published Daily Data'!$B:$AU,MATCH(S$1,'Published Daily Data'!$B$1:$AU$1,0),TRUE)</f>
        <v>-20935</v>
      </c>
      <c r="T204" s="67">
        <f>VLOOKUP($A204,'Published Daily Data'!$B:$AU,MATCH(T$1,'Published Daily Data'!$B$1:$AU$1,0),TRUE)</f>
        <v>95343</v>
      </c>
      <c r="U204" s="67">
        <f>VLOOKUP($A204,'Published Daily Data'!$B:$AU,MATCH(U$1,'Published Daily Data'!$B$1:$AU$1,0),TRUE)</f>
        <v>0</v>
      </c>
      <c r="V204" s="67">
        <f>VLOOKUP($A204,'Published Daily Data'!$B:$AU,MATCH(V$1,'Published Daily Data'!$B$1:$AU$1,0),TRUE)</f>
        <v>-55377</v>
      </c>
      <c r="W204" s="67">
        <f>VLOOKUP($A204,'Published Daily Data'!$B:$AU,MATCH(W$1,'Published Daily Data'!$B$1:$AU$1,0),TRUE)</f>
        <v>7051</v>
      </c>
      <c r="X204" s="67">
        <f>VLOOKUP($A204,'Published Daily Data'!$B:$AU,MATCH(X$1,'Published Daily Data'!$B$1:$AU$1,0),TRUE)</f>
        <v>1485072.8640499201</v>
      </c>
      <c r="Y204" s="67">
        <f>VLOOKUP($A204,'Published Daily Data'!$B:$AU,MATCH(Y$1,'Published Daily Data'!$B$1:$AU$1,0),TRUE)</f>
        <v>1484601.8929411296</v>
      </c>
      <c r="Z204" s="67">
        <f>VLOOKUP($A204,'Published Daily Data'!$B:$AU,MATCH(Z$1,'Published Daily Data'!$B$1:$AU$1,0),TRUE)</f>
        <v>11526.830373624924</v>
      </c>
      <c r="AA204" s="67">
        <f>VLOOKUP($A204,'Published Daily Data'!$B:$AU,MATCH(AA$1,'Published Daily Data'!$B$1:$AU$1,0),TRUE)</f>
        <v>21282.083297515765</v>
      </c>
      <c r="AB204" s="67">
        <f t="shared" si="7"/>
        <v>3002483.6706621903</v>
      </c>
      <c r="AC204" s="67">
        <f>VLOOKUP($A204,'Published Daily Data'!$B:$AU,MATCH(AC$1,'Published Daily Data'!$B$1:$AU$1,0),TRUE)</f>
        <v>24865.287852527435</v>
      </c>
      <c r="AD204" s="67">
        <f>VLOOKUP($A204,'Published Daily Data'!$B:$AU,MATCH(AD$1,'Published Daily Data'!$B$1:$AU$1,0),TRUE)</f>
        <v>4526.8593480651753</v>
      </c>
      <c r="AE204" s="67">
        <f>VLOOKUP($A204,'Published Daily Data'!$B:$AU,MATCH(AE$1,'Published Daily Data'!$B$1:$AU$1,0),TRUE)</f>
        <v>3022822.0991666522</v>
      </c>
      <c r="AF204" s="67">
        <f>VLOOKUP($A204,'Published Daily Data'!$B:$AU,MATCH(AF$1,'Published Daily Data'!$B$1:$AU$1,0),TRUE)</f>
        <v>10663641</v>
      </c>
      <c r="AG204" s="67">
        <f>VLOOKUP($A204,'Published Daily Data'!$B:$AU,MATCH(AG$1,'Published Daily Data'!$B$1:$AU$1,0),TRUE)</f>
        <v>10711967</v>
      </c>
      <c r="AH204" s="67">
        <f>VLOOKUP($A204,'Published Daily Data'!$B:$AU,MATCH(AH$1,'Published Daily Data'!$B$1:$AU$1,0),TRUE)</f>
        <v>0.62073878424970208</v>
      </c>
      <c r="AI204" s="67">
        <f>VLOOKUP($A204,'Published Daily Data'!$B:$AU,MATCH(AI$1,'Published Daily Data'!$B$1:$AU$1,0),TRUE)</f>
        <v>0.62212421455973355</v>
      </c>
    </row>
    <row r="205" spans="1:35" ht="14.4" customHeight="1" x14ac:dyDescent="0.3">
      <c r="A205" s="32">
        <f t="shared" si="6"/>
        <v>45796</v>
      </c>
      <c r="B205" s="67">
        <f>VLOOKUP($A205,'Published Daily Data'!$B:$AU,MATCH(B$1,'Published Daily Data'!$B$1:$AU$1,0),TRUE)</f>
        <v>11268140</v>
      </c>
      <c r="C205" s="67">
        <f>VLOOKUP($A205,'Published Daily Data'!$B:$AU,MATCH(C$1,'Published Daily Data'!$B$1:$AU$1,0),TRUE)</f>
        <v>11371389</v>
      </c>
      <c r="D205" s="67">
        <f>VLOOKUP($A205,'Published Daily Data'!$B:$AU,MATCH(D$1,'Published Daily Data'!$B$1:$AU$1,0),TRUE)</f>
        <v>11315776</v>
      </c>
      <c r="E205" s="67">
        <f>VLOOKUP($A205,'Published Daily Data'!$B:$AU,MATCH(E$1,'Published Daily Data'!$B$1:$AU$1,0),TRUE)</f>
        <v>-95449</v>
      </c>
      <c r="F205" s="67">
        <f>VLOOKUP($A205,'Published Daily Data'!$B:$AU,MATCH(F$1,'Published Daily Data'!$B$1:$AU$1,0),TRUE)</f>
        <v>1504596</v>
      </c>
      <c r="G205" s="67">
        <f>VLOOKUP($A205,'Published Daily Data'!$B:$AU,MATCH(G$1,'Published Daily Data'!$B$1:$AU$1,0),TRUE)</f>
        <v>3943423</v>
      </c>
      <c r="H205" s="67">
        <f>VLOOKUP($A205,'Published Daily Data'!$B:$AU,MATCH(H$1,'Published Daily Data'!$B$1:$AU$1,0),TRUE)</f>
        <v>2058954</v>
      </c>
      <c r="I205" s="67">
        <f>VLOOKUP($A205,'Published Daily Data'!$B:$AU,MATCH(I$1,'Published Daily Data'!$B$1:$AU$1,0),TRUE)</f>
        <v>15602</v>
      </c>
      <c r="J205" s="67">
        <f>VLOOKUP($A205,'Published Daily Data'!$B:$AU,MATCH(J$1,'Published Daily Data'!$B$1:$AU$1,0),TRUE)</f>
        <v>11959</v>
      </c>
      <c r="K205" s="67">
        <f>VLOOKUP($A205,'Published Daily Data'!$B:$AU,MATCH(K$1,'Published Daily Data'!$B$1:$AU$1,0),TRUE)</f>
        <v>842198</v>
      </c>
      <c r="L205" s="67">
        <f>VLOOKUP($A205,'Published Daily Data'!$B:$AU,MATCH(L$1,'Published Daily Data'!$B$1:$AU$1,0),TRUE)</f>
        <v>8289</v>
      </c>
      <c r="M205" s="67">
        <f>VLOOKUP($A205,'Published Daily Data'!$B:$AU,MATCH(M$1,'Published Daily Data'!$B$1:$AU$1,0),TRUE)</f>
        <v>894903</v>
      </c>
      <c r="N205" s="67">
        <f>VLOOKUP($A205,'Published Daily Data'!$B:$AU,MATCH(N$1,'Published Daily Data'!$B$1:$AU$1,0),TRUE)</f>
        <v>15551</v>
      </c>
      <c r="O205" s="67">
        <f>VLOOKUP($A205,'Published Daily Data'!$B:$AU,MATCH(O$1,'Published Daily Data'!$B$1:$AU$1,0),TRUE)</f>
        <v>1909515</v>
      </c>
      <c r="P205" s="67">
        <f>VLOOKUP($A205,'Published Daily Data'!$B:$AU,MATCH(P$1,'Published Daily Data'!$B$1:$AU$1,0),TRUE)</f>
        <v>0</v>
      </c>
      <c r="Q205" s="67">
        <f>VLOOKUP($A205,'Published Daily Data'!$B:$AU,MATCH(Q$1,'Published Daily Data'!$B$1:$AU$1,0),TRUE)</f>
        <v>17928</v>
      </c>
      <c r="R205" s="67">
        <f>VLOOKUP($A205,'Published Daily Data'!$B:$AU,MATCH(R$1,'Published Daily Data'!$B$1:$AU$1,0),TRUE)</f>
        <v>0</v>
      </c>
      <c r="S205" s="67">
        <f>VLOOKUP($A205,'Published Daily Data'!$B:$AU,MATCH(S$1,'Published Daily Data'!$B$1:$AU$1,0),TRUE)</f>
        <v>-20549</v>
      </c>
      <c r="T205" s="67">
        <f>VLOOKUP($A205,'Published Daily Data'!$B:$AU,MATCH(T$1,'Published Daily Data'!$B$1:$AU$1,0),TRUE)</f>
        <v>107532</v>
      </c>
      <c r="U205" s="67">
        <f>VLOOKUP($A205,'Published Daily Data'!$B:$AU,MATCH(U$1,'Published Daily Data'!$B$1:$AU$1,0),TRUE)</f>
        <v>0</v>
      </c>
      <c r="V205" s="67">
        <f>VLOOKUP($A205,'Published Daily Data'!$B:$AU,MATCH(V$1,'Published Daily Data'!$B$1:$AU$1,0),TRUE)</f>
        <v>-43456</v>
      </c>
      <c r="W205" s="67">
        <f>VLOOKUP($A205,'Published Daily Data'!$B:$AU,MATCH(W$1,'Published Daily Data'!$B$1:$AU$1,0),TRUE)</f>
        <v>6594</v>
      </c>
      <c r="X205" s="67">
        <f>VLOOKUP($A205,'Published Daily Data'!$B:$AU,MATCH(X$1,'Published Daily Data'!$B$1:$AU$1,0),TRUE)</f>
        <v>1550516.0263703363</v>
      </c>
      <c r="Y205" s="67">
        <f>VLOOKUP($A205,'Published Daily Data'!$B:$AU,MATCH(Y$1,'Published Daily Data'!$B$1:$AU$1,0),TRUE)</f>
        <v>1618032.5422592503</v>
      </c>
      <c r="Z205" s="67">
        <f>VLOOKUP($A205,'Published Daily Data'!$B:$AU,MATCH(Z$1,'Published Daily Data'!$B$1:$AU$1,0),TRUE)</f>
        <v>14557.022011982954</v>
      </c>
      <c r="AA205" s="67">
        <f>VLOOKUP($A205,'Published Daily Data'!$B:$AU,MATCH(AA$1,'Published Daily Data'!$B$1:$AU$1,0),TRUE)</f>
        <v>22578.279207642303</v>
      </c>
      <c r="AB205" s="67">
        <f t="shared" si="7"/>
        <v>3205683.8698492115</v>
      </c>
      <c r="AC205" s="67">
        <f>VLOOKUP($A205,'Published Daily Data'!$B:$AU,MATCH(AC$1,'Published Daily Data'!$B$1:$AU$1,0),TRUE)</f>
        <v>20503.193564064335</v>
      </c>
      <c r="AD205" s="67">
        <f>VLOOKUP($A205,'Published Daily Data'!$B:$AU,MATCH(AD$1,'Published Daily Data'!$B$1:$AU$1,0),TRUE)</f>
        <v>5704.4758613142512</v>
      </c>
      <c r="AE205" s="67">
        <f>VLOOKUP($A205,'Published Daily Data'!$B:$AU,MATCH(AE$1,'Published Daily Data'!$B$1:$AU$1,0),TRUE)</f>
        <v>3220482.5875519612</v>
      </c>
      <c r="AF205" s="67">
        <f>VLOOKUP($A205,'Published Daily Data'!$B:$AU,MATCH(AF$1,'Published Daily Data'!$B$1:$AU$1,0),TRUE)</f>
        <v>11396176</v>
      </c>
      <c r="AG205" s="67">
        <f>VLOOKUP($A205,'Published Daily Data'!$B:$AU,MATCH(AG$1,'Published Daily Data'!$B$1:$AU$1,0),TRUE)</f>
        <v>11433038</v>
      </c>
      <c r="AH205" s="67">
        <f>VLOOKUP($A205,'Published Daily Data'!$B:$AU,MATCH(AH$1,'Published Daily Data'!$B$1:$AU$1,0),TRUE)</f>
        <v>0.62014791392717772</v>
      </c>
      <c r="AI205" s="67">
        <f>VLOOKUP($A205,'Published Daily Data'!$B:$AU,MATCH(AI$1,'Published Daily Data'!$B$1:$AU$1,0),TRUE)</f>
        <v>0.62100207505378746</v>
      </c>
    </row>
    <row r="206" spans="1:35" ht="14.4" customHeight="1" x14ac:dyDescent="0.3">
      <c r="A206" s="32">
        <f t="shared" si="6"/>
        <v>45797</v>
      </c>
      <c r="B206" s="67">
        <f>VLOOKUP($A206,'Published Daily Data'!$B:$AU,MATCH(B$1,'Published Daily Data'!$B$1:$AU$1,0),TRUE)</f>
        <v>11423760</v>
      </c>
      <c r="C206" s="67">
        <f>VLOOKUP($A206,'Published Daily Data'!$B:$AU,MATCH(C$1,'Published Daily Data'!$B$1:$AU$1,0),TRUE)</f>
        <v>11577303</v>
      </c>
      <c r="D206" s="67">
        <f>VLOOKUP($A206,'Published Daily Data'!$B:$AU,MATCH(D$1,'Published Daily Data'!$B$1:$AU$1,0),TRUE)</f>
        <v>11505658</v>
      </c>
      <c r="E206" s="67">
        <f>VLOOKUP($A206,'Published Daily Data'!$B:$AU,MATCH(E$1,'Published Daily Data'!$B$1:$AU$1,0),TRUE)</f>
        <v>-120381</v>
      </c>
      <c r="F206" s="67">
        <f>VLOOKUP($A206,'Published Daily Data'!$B:$AU,MATCH(F$1,'Published Daily Data'!$B$1:$AU$1,0),TRUE)</f>
        <v>1638817</v>
      </c>
      <c r="G206" s="67">
        <f>VLOOKUP($A206,'Published Daily Data'!$B:$AU,MATCH(G$1,'Published Daily Data'!$B$1:$AU$1,0),TRUE)</f>
        <v>4313087</v>
      </c>
      <c r="H206" s="67">
        <f>VLOOKUP($A206,'Published Daily Data'!$B:$AU,MATCH(H$1,'Published Daily Data'!$B$1:$AU$1,0),TRUE)</f>
        <v>2046642</v>
      </c>
      <c r="I206" s="67">
        <f>VLOOKUP($A206,'Published Daily Data'!$B:$AU,MATCH(I$1,'Published Daily Data'!$B$1:$AU$1,0),TRUE)</f>
        <v>10721</v>
      </c>
      <c r="J206" s="67">
        <f>VLOOKUP($A206,'Published Daily Data'!$B:$AU,MATCH(J$1,'Published Daily Data'!$B$1:$AU$1,0),TRUE)</f>
        <v>11065</v>
      </c>
      <c r="K206" s="67">
        <f>VLOOKUP($A206,'Published Daily Data'!$B:$AU,MATCH(K$1,'Published Daily Data'!$B$1:$AU$1,0),TRUE)</f>
        <v>841512</v>
      </c>
      <c r="L206" s="67">
        <f>VLOOKUP($A206,'Published Daily Data'!$B:$AU,MATCH(L$1,'Published Daily Data'!$B$1:$AU$1,0),TRUE)</f>
        <v>10829</v>
      </c>
      <c r="M206" s="67">
        <f>VLOOKUP($A206,'Published Daily Data'!$B:$AU,MATCH(M$1,'Published Daily Data'!$B$1:$AU$1,0),TRUE)</f>
        <v>968935</v>
      </c>
      <c r="N206" s="67">
        <f>VLOOKUP($A206,'Published Daily Data'!$B:$AU,MATCH(N$1,'Published Daily Data'!$B$1:$AU$1,0),TRUE)</f>
        <v>14431</v>
      </c>
      <c r="O206" s="67">
        <f>VLOOKUP($A206,'Published Daily Data'!$B:$AU,MATCH(O$1,'Published Daily Data'!$B$1:$AU$1,0),TRUE)</f>
        <v>1536531</v>
      </c>
      <c r="P206" s="67">
        <f>VLOOKUP($A206,'Published Daily Data'!$B:$AU,MATCH(P$1,'Published Daily Data'!$B$1:$AU$1,0),TRUE)</f>
        <v>0</v>
      </c>
      <c r="Q206" s="67">
        <f>VLOOKUP($A206,'Published Daily Data'!$B:$AU,MATCH(Q$1,'Published Daily Data'!$B$1:$AU$1,0),TRUE)</f>
        <v>20491</v>
      </c>
      <c r="R206" s="67">
        <f>VLOOKUP($A206,'Published Daily Data'!$B:$AU,MATCH(R$1,'Published Daily Data'!$B$1:$AU$1,0),TRUE)</f>
        <v>0</v>
      </c>
      <c r="S206" s="67">
        <f>VLOOKUP($A206,'Published Daily Data'!$B:$AU,MATCH(S$1,'Published Daily Data'!$B$1:$AU$1,0),TRUE)</f>
        <v>-21827</v>
      </c>
      <c r="T206" s="67">
        <f>VLOOKUP($A206,'Published Daily Data'!$B:$AU,MATCH(T$1,'Published Daily Data'!$B$1:$AU$1,0),TRUE)</f>
        <v>108945</v>
      </c>
      <c r="U206" s="67">
        <f>VLOOKUP($A206,'Published Daily Data'!$B:$AU,MATCH(U$1,'Published Daily Data'!$B$1:$AU$1,0),TRUE)</f>
        <v>0</v>
      </c>
      <c r="V206" s="67">
        <f>VLOOKUP($A206,'Published Daily Data'!$B:$AU,MATCH(V$1,'Published Daily Data'!$B$1:$AU$1,0),TRUE)</f>
        <v>-39465</v>
      </c>
      <c r="W206" s="67">
        <f>VLOOKUP($A206,'Published Daily Data'!$B:$AU,MATCH(W$1,'Published Daily Data'!$B$1:$AU$1,0),TRUE)</f>
        <v>6943</v>
      </c>
      <c r="X206" s="67">
        <f>VLOOKUP($A206,'Published Daily Data'!$B:$AU,MATCH(X$1,'Published Daily Data'!$B$1:$AU$1,0),TRUE)</f>
        <v>1688833.4295639191</v>
      </c>
      <c r="Y206" s="67">
        <f>VLOOKUP($A206,'Published Daily Data'!$B:$AU,MATCH(Y$1,'Published Daily Data'!$B$1:$AU$1,0),TRUE)</f>
        <v>1769711.8994733761</v>
      </c>
      <c r="Z206" s="67">
        <f>VLOOKUP($A206,'Published Daily Data'!$B:$AU,MATCH(Z$1,'Published Daily Data'!$B$1:$AU$1,0),TRUE)</f>
        <v>10003.821611611487</v>
      </c>
      <c r="AA206" s="67">
        <f>VLOOKUP($A206,'Published Daily Data'!$B:$AU,MATCH(AA$1,'Published Daily Data'!$B$1:$AU$1,0),TRUE)</f>
        <v>21421.573092163802</v>
      </c>
      <c r="AB206" s="67">
        <f t="shared" si="7"/>
        <v>3489970.7237410708</v>
      </c>
      <c r="AC206" s="67">
        <f>VLOOKUP($A206,'Published Daily Data'!$B:$AU,MATCH(AC$1,'Published Daily Data'!$B$1:$AU$1,0),TRUE)</f>
        <v>23645.952061066517</v>
      </c>
      <c r="AD206" s="67">
        <f>VLOOKUP($A206,'Published Daily Data'!$B:$AU,MATCH(AD$1,'Published Daily Data'!$B$1:$AU$1,0),TRUE)</f>
        <v>6439.0042712353061</v>
      </c>
      <c r="AE206" s="67">
        <f>VLOOKUP($A206,'Published Daily Data'!$B:$AU,MATCH(AE$1,'Published Daily Data'!$B$1:$AU$1,0),TRUE)</f>
        <v>3507177.6715309015</v>
      </c>
      <c r="AF206" s="67">
        <f>VLOOKUP($A206,'Published Daily Data'!$B:$AU,MATCH(AF$1,'Published Daily Data'!$B$1:$AU$1,0),TRUE)</f>
        <v>11591256</v>
      </c>
      <c r="AG206" s="67">
        <f>VLOOKUP($A206,'Published Daily Data'!$B:$AU,MATCH(AG$1,'Published Daily Data'!$B$1:$AU$1,0),TRUE)</f>
        <v>11623778</v>
      </c>
      <c r="AH206" s="67">
        <f>VLOOKUP($A206,'Published Daily Data'!$B:$AU,MATCH(AH$1,'Published Daily Data'!$B$1:$AU$1,0),TRUE)</f>
        <v>0.66378132421318614</v>
      </c>
      <c r="AI206" s="67">
        <f>VLOOKUP($A206,'Published Daily Data'!$B:$AU,MATCH(AI$1,'Published Daily Data'!$B$1:$AU$1,0),TRUE)</f>
        <v>0.66518769011335699</v>
      </c>
    </row>
    <row r="207" spans="1:35" ht="14.4" customHeight="1" x14ac:dyDescent="0.3">
      <c r="A207" s="32">
        <f t="shared" si="6"/>
        <v>45798</v>
      </c>
      <c r="B207" s="67">
        <f>VLOOKUP($A207,'Published Daily Data'!$B:$AU,MATCH(B$1,'Published Daily Data'!$B$1:$AU$1,0),TRUE)</f>
        <v>11360423</v>
      </c>
      <c r="C207" s="67">
        <f>VLOOKUP($A207,'Published Daily Data'!$B:$AU,MATCH(C$1,'Published Daily Data'!$B$1:$AU$1,0),TRUE)</f>
        <v>11494398</v>
      </c>
      <c r="D207" s="67">
        <f>VLOOKUP($A207,'Published Daily Data'!$B:$AU,MATCH(D$1,'Published Daily Data'!$B$1:$AU$1,0),TRUE)</f>
        <v>11451297</v>
      </c>
      <c r="E207" s="67">
        <f>VLOOKUP($A207,'Published Daily Data'!$B:$AU,MATCH(E$1,'Published Daily Data'!$B$1:$AU$1,0),TRUE)</f>
        <v>-59571</v>
      </c>
      <c r="F207" s="67">
        <f>VLOOKUP($A207,'Published Daily Data'!$B:$AU,MATCH(F$1,'Published Daily Data'!$B$1:$AU$1,0),TRUE)</f>
        <v>1675942</v>
      </c>
      <c r="G207" s="67">
        <f>VLOOKUP($A207,'Published Daily Data'!$B:$AU,MATCH(G$1,'Published Daily Data'!$B$1:$AU$1,0),TRUE)</f>
        <v>4305838</v>
      </c>
      <c r="H207" s="67">
        <f>VLOOKUP($A207,'Published Daily Data'!$B:$AU,MATCH(H$1,'Published Daily Data'!$B$1:$AU$1,0),TRUE)</f>
        <v>2048216</v>
      </c>
      <c r="I207" s="67">
        <f>VLOOKUP($A207,'Published Daily Data'!$B:$AU,MATCH(I$1,'Published Daily Data'!$B$1:$AU$1,0),TRUE)</f>
        <v>9707</v>
      </c>
      <c r="J207" s="67">
        <f>VLOOKUP($A207,'Published Daily Data'!$B:$AU,MATCH(J$1,'Published Daily Data'!$B$1:$AU$1,0),TRUE)</f>
        <v>10977</v>
      </c>
      <c r="K207" s="67">
        <f>VLOOKUP($A207,'Published Daily Data'!$B:$AU,MATCH(K$1,'Published Daily Data'!$B$1:$AU$1,0),TRUE)</f>
        <v>858510</v>
      </c>
      <c r="L207" s="67">
        <f>VLOOKUP($A207,'Published Daily Data'!$B:$AU,MATCH(L$1,'Published Daily Data'!$B$1:$AU$1,0),TRUE)</f>
        <v>2466</v>
      </c>
      <c r="M207" s="67">
        <f>VLOOKUP($A207,'Published Daily Data'!$B:$AU,MATCH(M$1,'Published Daily Data'!$B$1:$AU$1,0),TRUE)</f>
        <v>928709</v>
      </c>
      <c r="N207" s="67">
        <f>VLOOKUP($A207,'Published Daily Data'!$B:$AU,MATCH(N$1,'Published Daily Data'!$B$1:$AU$1,0),TRUE)</f>
        <v>15062</v>
      </c>
      <c r="O207" s="67">
        <f>VLOOKUP($A207,'Published Daily Data'!$B:$AU,MATCH(O$1,'Published Daily Data'!$B$1:$AU$1,0),TRUE)</f>
        <v>1482313</v>
      </c>
      <c r="P207" s="67">
        <f>VLOOKUP($A207,'Published Daily Data'!$B:$AU,MATCH(P$1,'Published Daily Data'!$B$1:$AU$1,0),TRUE)</f>
        <v>0</v>
      </c>
      <c r="Q207" s="67">
        <f>VLOOKUP($A207,'Published Daily Data'!$B:$AU,MATCH(Q$1,'Published Daily Data'!$B$1:$AU$1,0),TRUE)</f>
        <v>19246</v>
      </c>
      <c r="R207" s="67">
        <f>VLOOKUP($A207,'Published Daily Data'!$B:$AU,MATCH(R$1,'Published Daily Data'!$B$1:$AU$1,0),TRUE)</f>
        <v>0</v>
      </c>
      <c r="S207" s="67">
        <f>VLOOKUP($A207,'Published Daily Data'!$B:$AU,MATCH(S$1,'Published Daily Data'!$B$1:$AU$1,0),TRUE)</f>
        <v>-24141</v>
      </c>
      <c r="T207" s="67">
        <f>VLOOKUP($A207,'Published Daily Data'!$B:$AU,MATCH(T$1,'Published Daily Data'!$B$1:$AU$1,0),TRUE)</f>
        <v>112885</v>
      </c>
      <c r="U207" s="67">
        <f>VLOOKUP($A207,'Published Daily Data'!$B:$AU,MATCH(U$1,'Published Daily Data'!$B$1:$AU$1,0),TRUE)</f>
        <v>0</v>
      </c>
      <c r="V207" s="67">
        <f>VLOOKUP($A207,'Published Daily Data'!$B:$AU,MATCH(V$1,'Published Daily Data'!$B$1:$AU$1,0),TRUE)</f>
        <v>-31193</v>
      </c>
      <c r="W207" s="67">
        <f>VLOOKUP($A207,'Published Daily Data'!$B:$AU,MATCH(W$1,'Published Daily Data'!$B$1:$AU$1,0),TRUE)</f>
        <v>7329</v>
      </c>
      <c r="X207" s="67">
        <f>VLOOKUP($A207,'Published Daily Data'!$B:$AU,MATCH(X$1,'Published Daily Data'!$B$1:$AU$1,0),TRUE)</f>
        <v>1727091.4785544774</v>
      </c>
      <c r="Y207" s="67">
        <f>VLOOKUP($A207,'Published Daily Data'!$B:$AU,MATCH(Y$1,'Published Daily Data'!$B$1:$AU$1,0),TRUE)</f>
        <v>1766734.7292131591</v>
      </c>
      <c r="Z207" s="67">
        <f>VLOOKUP($A207,'Published Daily Data'!$B:$AU,MATCH(Z$1,'Published Daily Data'!$B$1:$AU$1,0),TRUE)</f>
        <v>9051.4756681275358</v>
      </c>
      <c r="AA207" s="67">
        <f>VLOOKUP($A207,'Published Daily Data'!$B:$AU,MATCH(AA$1,'Published Daily Data'!$B$1:$AU$1,0),TRUE)</f>
        <v>21119.065470603568</v>
      </c>
      <c r="AB207" s="67">
        <f t="shared" si="7"/>
        <v>3523996.7489063679</v>
      </c>
      <c r="AC207" s="67">
        <f>VLOOKUP($A207,'Published Daily Data'!$B:$AU,MATCH(AC$1,'Published Daily Data'!$B$1:$AU$1,0),TRUE)</f>
        <v>19369.424582366664</v>
      </c>
      <c r="AD207" s="67">
        <f>VLOOKUP($A207,'Published Daily Data'!$B:$AU,MATCH(AD$1,'Published Daily Data'!$B$1:$AU$1,0),TRUE)</f>
        <v>6814.9229891883879</v>
      </c>
      <c r="AE207" s="67">
        <f>VLOOKUP($A207,'Published Daily Data'!$B:$AU,MATCH(AE$1,'Published Daily Data'!$B$1:$AU$1,0),TRUE)</f>
        <v>3536551.250499547</v>
      </c>
      <c r="AF207" s="67">
        <f>VLOOKUP($A207,'Published Daily Data'!$B:$AU,MATCH(AF$1,'Published Daily Data'!$B$1:$AU$1,0),TRUE)</f>
        <v>11540618</v>
      </c>
      <c r="AG207" s="67">
        <f>VLOOKUP($A207,'Published Daily Data'!$B:$AU,MATCH(AG$1,'Published Daily Data'!$B$1:$AU$1,0),TRUE)</f>
        <v>11564482</v>
      </c>
      <c r="AH207" s="67">
        <f>VLOOKUP($A207,'Published Daily Data'!$B:$AU,MATCH(AH$1,'Published Daily Data'!$B$1:$AU$1,0),TRUE)</f>
        <v>0.67319390630328091</v>
      </c>
      <c r="AI207" s="67">
        <f>VLOOKUP($A207,'Published Daily Data'!$B:$AU,MATCH(AI$1,'Published Daily Data'!$B$1:$AU$1,0),TRUE)</f>
        <v>0.67419808495324829</v>
      </c>
    </row>
    <row r="208" spans="1:35" ht="14.4" customHeight="1" x14ac:dyDescent="0.3">
      <c r="A208" s="32">
        <f t="shared" si="6"/>
        <v>45799</v>
      </c>
      <c r="B208" s="67">
        <f>VLOOKUP($A208,'Published Daily Data'!$B:$AU,MATCH(B$1,'Published Daily Data'!$B$1:$AU$1,0),TRUE)</f>
        <v>11228795</v>
      </c>
      <c r="C208" s="67">
        <f>VLOOKUP($A208,'Published Daily Data'!$B:$AU,MATCH(C$1,'Published Daily Data'!$B$1:$AU$1,0),TRUE)</f>
        <v>11408974</v>
      </c>
      <c r="D208" s="67">
        <f>VLOOKUP($A208,'Published Daily Data'!$B:$AU,MATCH(D$1,'Published Daily Data'!$B$1:$AU$1,0),TRUE)</f>
        <v>11371509</v>
      </c>
      <c r="E208" s="67">
        <f>VLOOKUP($A208,'Published Daily Data'!$B:$AU,MATCH(E$1,'Published Daily Data'!$B$1:$AU$1,0),TRUE)</f>
        <v>-69047</v>
      </c>
      <c r="F208" s="67">
        <f>VLOOKUP($A208,'Published Daily Data'!$B:$AU,MATCH(F$1,'Published Daily Data'!$B$1:$AU$1,0),TRUE)</f>
        <v>1622667</v>
      </c>
      <c r="G208" s="67">
        <f>VLOOKUP($A208,'Published Daily Data'!$B:$AU,MATCH(G$1,'Published Daily Data'!$B$1:$AU$1,0),TRUE)</f>
        <v>4304564</v>
      </c>
      <c r="H208" s="67">
        <f>VLOOKUP($A208,'Published Daily Data'!$B:$AU,MATCH(H$1,'Published Daily Data'!$B$1:$AU$1,0),TRUE)</f>
        <v>2035170</v>
      </c>
      <c r="I208" s="67">
        <f>VLOOKUP($A208,'Published Daily Data'!$B:$AU,MATCH(I$1,'Published Daily Data'!$B$1:$AU$1,0),TRUE)</f>
        <v>13050</v>
      </c>
      <c r="J208" s="67">
        <f>VLOOKUP($A208,'Published Daily Data'!$B:$AU,MATCH(J$1,'Published Daily Data'!$B$1:$AU$1,0),TRUE)</f>
        <v>11065</v>
      </c>
      <c r="K208" s="67">
        <f>VLOOKUP($A208,'Published Daily Data'!$B:$AU,MATCH(K$1,'Published Daily Data'!$B$1:$AU$1,0),TRUE)</f>
        <v>862100</v>
      </c>
      <c r="L208" s="67">
        <f>VLOOKUP($A208,'Published Daily Data'!$B:$AU,MATCH(L$1,'Published Daily Data'!$B$1:$AU$1,0),TRUE)</f>
        <v>-1834</v>
      </c>
      <c r="M208" s="67">
        <f>VLOOKUP($A208,'Published Daily Data'!$B:$AU,MATCH(M$1,'Published Daily Data'!$B$1:$AU$1,0),TRUE)</f>
        <v>971939</v>
      </c>
      <c r="N208" s="67">
        <f>VLOOKUP($A208,'Published Daily Data'!$B:$AU,MATCH(N$1,'Published Daily Data'!$B$1:$AU$1,0),TRUE)</f>
        <v>15865</v>
      </c>
      <c r="O208" s="67">
        <f>VLOOKUP($A208,'Published Daily Data'!$B:$AU,MATCH(O$1,'Published Daily Data'!$B$1:$AU$1,0),TRUE)</f>
        <v>1438636</v>
      </c>
      <c r="P208" s="67">
        <f>VLOOKUP($A208,'Published Daily Data'!$B:$AU,MATCH(P$1,'Published Daily Data'!$B$1:$AU$1,0),TRUE)</f>
        <v>0</v>
      </c>
      <c r="Q208" s="67">
        <f>VLOOKUP($A208,'Published Daily Data'!$B:$AU,MATCH(Q$1,'Published Daily Data'!$B$1:$AU$1,0),TRUE)</f>
        <v>17915</v>
      </c>
      <c r="R208" s="67">
        <f>VLOOKUP($A208,'Published Daily Data'!$B:$AU,MATCH(R$1,'Published Daily Data'!$B$1:$AU$1,0),TRUE)</f>
        <v>0</v>
      </c>
      <c r="S208" s="67">
        <f>VLOOKUP($A208,'Published Daily Data'!$B:$AU,MATCH(S$1,'Published Daily Data'!$B$1:$AU$1,0),TRUE)</f>
        <v>-23346</v>
      </c>
      <c r="T208" s="67">
        <f>VLOOKUP($A208,'Published Daily Data'!$B:$AU,MATCH(T$1,'Published Daily Data'!$B$1:$AU$1,0),TRUE)</f>
        <v>97626</v>
      </c>
      <c r="U208" s="67">
        <f>VLOOKUP($A208,'Published Daily Data'!$B:$AU,MATCH(U$1,'Published Daily Data'!$B$1:$AU$1,0),TRUE)</f>
        <v>0</v>
      </c>
      <c r="V208" s="67">
        <f>VLOOKUP($A208,'Published Daily Data'!$B:$AU,MATCH(V$1,'Published Daily Data'!$B$1:$AU$1,0),TRUE)</f>
        <v>-3810</v>
      </c>
      <c r="W208" s="67">
        <f>VLOOKUP($A208,'Published Daily Data'!$B:$AU,MATCH(W$1,'Published Daily Data'!$B$1:$AU$1,0),TRUE)</f>
        <v>7880</v>
      </c>
      <c r="X208" s="67">
        <f>VLOOKUP($A208,'Published Daily Data'!$B:$AU,MATCH(X$1,'Published Daily Data'!$B$1:$AU$1,0),TRUE)</f>
        <v>1672190.5341781271</v>
      </c>
      <c r="Y208" s="67">
        <f>VLOOKUP($A208,'Published Daily Data'!$B:$AU,MATCH(Y$1,'Published Daily Data'!$B$1:$AU$1,0),TRUE)</f>
        <v>1766219.7969258691</v>
      </c>
      <c r="Z208" s="67">
        <f>VLOOKUP($A208,'Published Daily Data'!$B:$AU,MATCH(Z$1,'Published Daily Data'!$B$1:$AU$1,0),TRUE)</f>
        <v>12160.796734829784</v>
      </c>
      <c r="AA208" s="67">
        <f>VLOOKUP($A208,'Published Daily Data'!$B:$AU,MATCH(AA$1,'Published Daily Data'!$B$1:$AU$1,0),TRUE)</f>
        <v>21004.473829800929</v>
      </c>
      <c r="AB208" s="67">
        <f t="shared" si="7"/>
        <v>3471575.601668627</v>
      </c>
      <c r="AC208" s="67">
        <f>VLOOKUP($A208,'Published Daily Data'!$B:$AU,MATCH(AC$1,'Published Daily Data'!$B$1:$AU$1,0),TRUE)</f>
        <v>15057.81957295205</v>
      </c>
      <c r="AD208" s="67">
        <f>VLOOKUP($A208,'Published Daily Data'!$B:$AU,MATCH(AD$1,'Published Daily Data'!$B$1:$AU$1,0),TRUE)</f>
        <v>8606.4440560657658</v>
      </c>
      <c r="AE208" s="67">
        <f>VLOOKUP($A208,'Published Daily Data'!$B:$AU,MATCH(AE$1,'Published Daily Data'!$B$1:$AU$1,0),TRUE)</f>
        <v>3478026.9771855124</v>
      </c>
      <c r="AF208" s="67">
        <f>VLOOKUP($A208,'Published Daily Data'!$B:$AU,MATCH(AF$1,'Published Daily Data'!$B$1:$AU$1,0),TRUE)</f>
        <v>11459319</v>
      </c>
      <c r="AG208" s="67">
        <f>VLOOKUP($A208,'Published Daily Data'!$B:$AU,MATCH(AG$1,'Published Daily Data'!$B$1:$AU$1,0),TRUE)</f>
        <v>11455249</v>
      </c>
      <c r="AH208" s="67">
        <f>VLOOKUP($A208,'Published Daily Data'!$B:$AU,MATCH(AH$1,'Published Daily Data'!$B$1:$AU$1,0),TRUE)</f>
        <v>0.6678848021379532</v>
      </c>
      <c r="AI208" s="67">
        <f>VLOOKUP($A208,'Published Daily Data'!$B:$AU,MATCH(AI$1,'Published Daily Data'!$B$1:$AU$1,0),TRUE)</f>
        <v>0.66936369820007613</v>
      </c>
    </row>
    <row r="209" spans="1:35" ht="14.4" customHeight="1" x14ac:dyDescent="0.3">
      <c r="A209" s="32">
        <f t="shared" si="6"/>
        <v>45800</v>
      </c>
      <c r="B209" s="67">
        <f>VLOOKUP($A209,'Published Daily Data'!$B:$AU,MATCH(B$1,'Published Daily Data'!$B$1:$AU$1,0),TRUE)</f>
        <v>10988285</v>
      </c>
      <c r="C209" s="67">
        <f>VLOOKUP($A209,'Published Daily Data'!$B:$AU,MATCH(C$1,'Published Daily Data'!$B$1:$AU$1,0),TRUE)</f>
        <v>11194415</v>
      </c>
      <c r="D209" s="67">
        <f>VLOOKUP($A209,'Published Daily Data'!$B:$AU,MATCH(D$1,'Published Daily Data'!$B$1:$AU$1,0),TRUE)</f>
        <v>11129672</v>
      </c>
      <c r="E209" s="67">
        <f>VLOOKUP($A209,'Published Daily Data'!$B:$AU,MATCH(E$1,'Published Daily Data'!$B$1:$AU$1,0),TRUE)</f>
        <v>-145752</v>
      </c>
      <c r="F209" s="67">
        <f>VLOOKUP($A209,'Published Daily Data'!$B:$AU,MATCH(F$1,'Published Daily Data'!$B$1:$AU$1,0),TRUE)</f>
        <v>1557124</v>
      </c>
      <c r="G209" s="67">
        <f>VLOOKUP($A209,'Published Daily Data'!$B:$AU,MATCH(G$1,'Published Daily Data'!$B$1:$AU$1,0),TRUE)</f>
        <v>4097661</v>
      </c>
      <c r="H209" s="67">
        <f>VLOOKUP($A209,'Published Daily Data'!$B:$AU,MATCH(H$1,'Published Daily Data'!$B$1:$AU$1,0),TRUE)</f>
        <v>2051897</v>
      </c>
      <c r="I209" s="67">
        <f>VLOOKUP($A209,'Published Daily Data'!$B:$AU,MATCH(I$1,'Published Daily Data'!$B$1:$AU$1,0),TRUE)</f>
        <v>10475</v>
      </c>
      <c r="J209" s="67">
        <f>VLOOKUP($A209,'Published Daily Data'!$B:$AU,MATCH(J$1,'Published Daily Data'!$B$1:$AU$1,0),TRUE)</f>
        <v>11723</v>
      </c>
      <c r="K209" s="67">
        <f>VLOOKUP($A209,'Published Daily Data'!$B:$AU,MATCH(K$1,'Published Daily Data'!$B$1:$AU$1,0),TRUE)</f>
        <v>853264</v>
      </c>
      <c r="L209" s="67">
        <f>VLOOKUP($A209,'Published Daily Data'!$B:$AU,MATCH(L$1,'Published Daily Data'!$B$1:$AU$1,0),TRUE)</f>
        <v>655</v>
      </c>
      <c r="M209" s="67">
        <f>VLOOKUP($A209,'Published Daily Data'!$B:$AU,MATCH(M$1,'Published Daily Data'!$B$1:$AU$1,0),TRUE)</f>
        <v>1034113</v>
      </c>
      <c r="N209" s="67">
        <f>VLOOKUP($A209,'Published Daily Data'!$B:$AU,MATCH(N$1,'Published Daily Data'!$B$1:$AU$1,0),TRUE)</f>
        <v>16236</v>
      </c>
      <c r="O209" s="67">
        <f>VLOOKUP($A209,'Published Daily Data'!$B:$AU,MATCH(O$1,'Published Daily Data'!$B$1:$AU$1,0),TRUE)</f>
        <v>1377190</v>
      </c>
      <c r="P209" s="67">
        <f>VLOOKUP($A209,'Published Daily Data'!$B:$AU,MATCH(P$1,'Published Daily Data'!$B$1:$AU$1,0),TRUE)</f>
        <v>0</v>
      </c>
      <c r="Q209" s="67">
        <f>VLOOKUP($A209,'Published Daily Data'!$B:$AU,MATCH(Q$1,'Published Daily Data'!$B$1:$AU$1,0),TRUE)</f>
        <v>19570</v>
      </c>
      <c r="R209" s="67">
        <f>VLOOKUP($A209,'Published Daily Data'!$B:$AU,MATCH(R$1,'Published Daily Data'!$B$1:$AU$1,0),TRUE)</f>
        <v>0</v>
      </c>
      <c r="S209" s="67">
        <f>VLOOKUP($A209,'Published Daily Data'!$B:$AU,MATCH(S$1,'Published Daily Data'!$B$1:$AU$1,0),TRUE)</f>
        <v>-23209</v>
      </c>
      <c r="T209" s="67">
        <f>VLOOKUP($A209,'Published Daily Data'!$B:$AU,MATCH(T$1,'Published Daily Data'!$B$1:$AU$1,0),TRUE)</f>
        <v>103821</v>
      </c>
      <c r="U209" s="67">
        <f>VLOOKUP($A209,'Published Daily Data'!$B:$AU,MATCH(U$1,'Published Daily Data'!$B$1:$AU$1,0),TRUE)</f>
        <v>0</v>
      </c>
      <c r="V209" s="67">
        <f>VLOOKUP($A209,'Published Daily Data'!$B:$AU,MATCH(V$1,'Published Daily Data'!$B$1:$AU$1,0),TRUE)</f>
        <v>-16802</v>
      </c>
      <c r="W209" s="67">
        <f>VLOOKUP($A209,'Published Daily Data'!$B:$AU,MATCH(W$1,'Published Daily Data'!$B$1:$AU$1,0),TRUE)</f>
        <v>6596</v>
      </c>
      <c r="X209" s="67">
        <f>VLOOKUP($A209,'Published Daily Data'!$B:$AU,MATCH(X$1,'Published Daily Data'!$B$1:$AU$1,0),TRUE)</f>
        <v>1604647.172427604</v>
      </c>
      <c r="Y209" s="67">
        <f>VLOOKUP($A209,'Published Daily Data'!$B:$AU,MATCH(Y$1,'Published Daily Data'!$B$1:$AU$1,0),TRUE)</f>
        <v>1681339.2613592218</v>
      </c>
      <c r="Z209" s="67">
        <f>VLOOKUP($A209,'Published Daily Data'!$B:$AU,MATCH(Z$1,'Published Daily Data'!$B$1:$AU$1,0),TRUE)</f>
        <v>9768.2951954810469</v>
      </c>
      <c r="AA209" s="67">
        <f>VLOOKUP($A209,'Published Daily Data'!$B:$AU,MATCH(AA$1,'Published Daily Data'!$B$1:$AU$1,0),TRUE)</f>
        <v>21039.396706548916</v>
      </c>
      <c r="AB209" s="67">
        <f t="shared" si="7"/>
        <v>3316794.125688856</v>
      </c>
      <c r="AC209" s="67">
        <f>VLOOKUP($A209,'Published Daily Data'!$B:$AU,MATCH(AC$1,'Published Daily Data'!$B$1:$AU$1,0),TRUE)</f>
        <v>18238.798262300428</v>
      </c>
      <c r="AD209" s="67">
        <f>VLOOKUP($A209,'Published Daily Data'!$B:$AU,MATCH(AD$1,'Published Daily Data'!$B$1:$AU$1,0),TRUE)</f>
        <v>7548.9876630986719</v>
      </c>
      <c r="AE209" s="67">
        <f>VLOOKUP($A209,'Published Daily Data'!$B:$AU,MATCH(AE$1,'Published Daily Data'!$B$1:$AU$1,0),TRUE)</f>
        <v>3327483.9362880569</v>
      </c>
      <c r="AF209" s="67">
        <f>VLOOKUP($A209,'Published Daily Data'!$B:$AU,MATCH(AF$1,'Published Daily Data'!$B$1:$AU$1,0),TRUE)</f>
        <v>11193510</v>
      </c>
      <c r="AG209" s="67">
        <f>VLOOKUP($A209,'Published Daily Data'!$B:$AU,MATCH(AG$1,'Published Daily Data'!$B$1:$AU$1,0),TRUE)</f>
        <v>11203716</v>
      </c>
      <c r="AH209" s="67">
        <f>VLOOKUP($A209,'Published Daily Data'!$B:$AU,MATCH(AH$1,'Published Daily Data'!$B$1:$AU$1,0),TRUE)</f>
        <v>0.6532598501610456</v>
      </c>
      <c r="AI209" s="67">
        <f>VLOOKUP($A209,'Published Daily Data'!$B:$AU,MATCH(AI$1,'Published Daily Data'!$B$1:$AU$1,0),TRUE)</f>
        <v>0.65476826042532454</v>
      </c>
    </row>
    <row r="210" spans="1:35" ht="14.4" customHeight="1" x14ac:dyDescent="0.3">
      <c r="A210" s="32">
        <f t="shared" si="6"/>
        <v>45801</v>
      </c>
      <c r="B210" s="67">
        <f>VLOOKUP($A210,'Published Daily Data'!$B:$AU,MATCH(B$1,'Published Daily Data'!$B$1:$AU$1,0),TRUE)</f>
        <v>10455802</v>
      </c>
      <c r="C210" s="67">
        <f>VLOOKUP($A210,'Published Daily Data'!$B:$AU,MATCH(C$1,'Published Daily Data'!$B$1:$AU$1,0),TRUE)</f>
        <v>10584474</v>
      </c>
      <c r="D210" s="67">
        <f>VLOOKUP($A210,'Published Daily Data'!$B:$AU,MATCH(D$1,'Published Daily Data'!$B$1:$AU$1,0),TRUE)</f>
        <v>10539855</v>
      </c>
      <c r="E210" s="67">
        <f>VLOOKUP($A210,'Published Daily Data'!$B:$AU,MATCH(E$1,'Published Daily Data'!$B$1:$AU$1,0),TRUE)</f>
        <v>-166337</v>
      </c>
      <c r="F210" s="67">
        <f>VLOOKUP($A210,'Published Daily Data'!$B:$AU,MATCH(F$1,'Published Daily Data'!$B$1:$AU$1,0),TRUE)</f>
        <v>1562131</v>
      </c>
      <c r="G210" s="67">
        <f>VLOOKUP($A210,'Published Daily Data'!$B:$AU,MATCH(G$1,'Published Daily Data'!$B$1:$AU$1,0),TRUE)</f>
        <v>3798640</v>
      </c>
      <c r="H210" s="67">
        <f>VLOOKUP($A210,'Published Daily Data'!$B:$AU,MATCH(H$1,'Published Daily Data'!$B$1:$AU$1,0),TRUE)</f>
        <v>2035944</v>
      </c>
      <c r="I210" s="67">
        <f>VLOOKUP($A210,'Published Daily Data'!$B:$AU,MATCH(I$1,'Published Daily Data'!$B$1:$AU$1,0),TRUE)</f>
        <v>7827</v>
      </c>
      <c r="J210" s="67">
        <f>VLOOKUP($A210,'Published Daily Data'!$B:$AU,MATCH(J$1,'Published Daily Data'!$B$1:$AU$1,0),TRUE)</f>
        <v>12051</v>
      </c>
      <c r="K210" s="67">
        <f>VLOOKUP($A210,'Published Daily Data'!$B:$AU,MATCH(K$1,'Published Daily Data'!$B$1:$AU$1,0),TRUE)</f>
        <v>791596</v>
      </c>
      <c r="L210" s="67">
        <f>VLOOKUP($A210,'Published Daily Data'!$B:$AU,MATCH(L$1,'Published Daily Data'!$B$1:$AU$1,0),TRUE)</f>
        <v>-5564</v>
      </c>
      <c r="M210" s="67">
        <f>VLOOKUP($A210,'Published Daily Data'!$B:$AU,MATCH(M$1,'Published Daily Data'!$B$1:$AU$1,0),TRUE)</f>
        <v>939867</v>
      </c>
      <c r="N210" s="67">
        <f>VLOOKUP($A210,'Published Daily Data'!$B:$AU,MATCH(N$1,'Published Daily Data'!$B$1:$AU$1,0),TRUE)</f>
        <v>14100</v>
      </c>
      <c r="O210" s="67">
        <f>VLOOKUP($A210,'Published Daily Data'!$B:$AU,MATCH(O$1,'Published Daily Data'!$B$1:$AU$1,0),TRUE)</f>
        <v>1293926</v>
      </c>
      <c r="P210" s="67">
        <f>VLOOKUP($A210,'Published Daily Data'!$B:$AU,MATCH(P$1,'Published Daily Data'!$B$1:$AU$1,0),TRUE)</f>
        <v>0</v>
      </c>
      <c r="Q210" s="67">
        <f>VLOOKUP($A210,'Published Daily Data'!$B:$AU,MATCH(Q$1,'Published Daily Data'!$B$1:$AU$1,0),TRUE)</f>
        <v>14371</v>
      </c>
      <c r="R210" s="67">
        <f>VLOOKUP($A210,'Published Daily Data'!$B:$AU,MATCH(R$1,'Published Daily Data'!$B$1:$AU$1,0),TRUE)</f>
        <v>0</v>
      </c>
      <c r="S210" s="67">
        <f>VLOOKUP($A210,'Published Daily Data'!$B:$AU,MATCH(S$1,'Published Daily Data'!$B$1:$AU$1,0),TRUE)</f>
        <v>-22502</v>
      </c>
      <c r="T210" s="67">
        <f>VLOOKUP($A210,'Published Daily Data'!$B:$AU,MATCH(T$1,'Published Daily Data'!$B$1:$AU$1,0),TRUE)</f>
        <v>92712</v>
      </c>
      <c r="U210" s="67">
        <f>VLOOKUP($A210,'Published Daily Data'!$B:$AU,MATCH(U$1,'Published Daily Data'!$B$1:$AU$1,0),TRUE)</f>
        <v>0</v>
      </c>
      <c r="V210" s="67">
        <f>VLOOKUP($A210,'Published Daily Data'!$B:$AU,MATCH(V$1,'Published Daily Data'!$B$1:$AU$1,0),TRUE)</f>
        <v>-17181</v>
      </c>
      <c r="W210" s="67">
        <f>VLOOKUP($A210,'Published Daily Data'!$B:$AU,MATCH(W$1,'Published Daily Data'!$B$1:$AU$1,0),TRUE)</f>
        <v>6706</v>
      </c>
      <c r="X210" s="67">
        <f>VLOOKUP($A210,'Published Daily Data'!$B:$AU,MATCH(X$1,'Published Daily Data'!$B$1:$AU$1,0),TRUE)</f>
        <v>1610718.9953138621</v>
      </c>
      <c r="Y210" s="67">
        <f>VLOOKUP($A210,'Published Daily Data'!$B:$AU,MATCH(Y$1,'Published Daily Data'!$B$1:$AU$1,0),TRUE)</f>
        <v>1558663.5165147516</v>
      </c>
      <c r="Z210" s="67">
        <f>VLOOKUP($A210,'Published Daily Data'!$B:$AU,MATCH(Z$1,'Published Daily Data'!$B$1:$AU$1,0),TRUE)</f>
        <v>7300.3879655925266</v>
      </c>
      <c r="AA210" s="67">
        <f>VLOOKUP($A210,'Published Daily Data'!$B:$AU,MATCH(AA$1,'Published Daily Data'!$B$1:$AU$1,0),TRUE)</f>
        <v>20015.622831594985</v>
      </c>
      <c r="AB210" s="67">
        <f t="shared" si="7"/>
        <v>3196698.5226258012</v>
      </c>
      <c r="AC210" s="67">
        <f>VLOOKUP($A210,'Published Daily Data'!$B:$AU,MATCH(AC$1,'Published Daily Data'!$B$1:$AU$1,0),TRUE)</f>
        <v>18576.554124565606</v>
      </c>
      <c r="AD210" s="67">
        <f>VLOOKUP($A210,'Published Daily Data'!$B:$AU,MATCH(AD$1,'Published Daily Data'!$B$1:$AU$1,0),TRUE)</f>
        <v>7780.222105939657</v>
      </c>
      <c r="AE210" s="67">
        <f>VLOOKUP($A210,'Published Daily Data'!$B:$AU,MATCH(AE$1,'Published Daily Data'!$B$1:$AU$1,0),TRUE)</f>
        <v>3207494.8546444271</v>
      </c>
      <c r="AF210" s="67">
        <f>VLOOKUP($A210,'Published Daily Data'!$B:$AU,MATCH(AF$1,'Published Daily Data'!$B$1:$AU$1,0),TRUE)</f>
        <v>10628767</v>
      </c>
      <c r="AG210" s="67">
        <f>VLOOKUP($A210,'Published Daily Data'!$B:$AU,MATCH(AG$1,'Published Daily Data'!$B$1:$AU$1,0),TRUE)</f>
        <v>10639242</v>
      </c>
      <c r="AH210" s="67">
        <f>VLOOKUP($A210,'Published Daily Data'!$B:$AU,MATCH(AH$1,'Published Daily Data'!$B$1:$AU$1,0),TRUE)</f>
        <v>0.66305955309315678</v>
      </c>
      <c r="AI210" s="67">
        <f>VLOOKUP($A210,'Published Daily Data'!$B:$AU,MATCH(AI$1,'Published Daily Data'!$B$1:$AU$1,0),TRUE)</f>
        <v>0.66464390098901749</v>
      </c>
    </row>
    <row r="211" spans="1:35" ht="14.4" customHeight="1" x14ac:dyDescent="0.3">
      <c r="A211" s="32">
        <f t="shared" si="6"/>
        <v>45802</v>
      </c>
      <c r="B211" s="67">
        <f>VLOOKUP($A211,'Published Daily Data'!$B:$AU,MATCH(B$1,'Published Daily Data'!$B$1:$AU$1,0),TRUE)</f>
        <v>10310604</v>
      </c>
      <c r="C211" s="67">
        <f>VLOOKUP($A211,'Published Daily Data'!$B:$AU,MATCH(C$1,'Published Daily Data'!$B$1:$AU$1,0),TRUE)</f>
        <v>10339553</v>
      </c>
      <c r="D211" s="67">
        <f>VLOOKUP($A211,'Published Daily Data'!$B:$AU,MATCH(D$1,'Published Daily Data'!$B$1:$AU$1,0),TRUE)</f>
        <v>10284819</v>
      </c>
      <c r="E211" s="67">
        <f>VLOOKUP($A211,'Published Daily Data'!$B:$AU,MATCH(E$1,'Published Daily Data'!$B$1:$AU$1,0),TRUE)</f>
        <v>-179375</v>
      </c>
      <c r="F211" s="67">
        <f>VLOOKUP($A211,'Published Daily Data'!$B:$AU,MATCH(F$1,'Published Daily Data'!$B$1:$AU$1,0),TRUE)</f>
        <v>1465230</v>
      </c>
      <c r="G211" s="67">
        <f>VLOOKUP($A211,'Published Daily Data'!$B:$AU,MATCH(G$1,'Published Daily Data'!$B$1:$AU$1,0),TRUE)</f>
        <v>3710274</v>
      </c>
      <c r="H211" s="67">
        <f>VLOOKUP($A211,'Published Daily Data'!$B:$AU,MATCH(H$1,'Published Daily Data'!$B$1:$AU$1,0),TRUE)</f>
        <v>2057201</v>
      </c>
      <c r="I211" s="67">
        <f>VLOOKUP($A211,'Published Daily Data'!$B:$AU,MATCH(I$1,'Published Daily Data'!$B$1:$AU$1,0),TRUE)</f>
        <v>8248</v>
      </c>
      <c r="J211" s="67">
        <f>VLOOKUP($A211,'Published Daily Data'!$B:$AU,MATCH(J$1,'Published Daily Data'!$B$1:$AU$1,0),TRUE)</f>
        <v>12094</v>
      </c>
      <c r="K211" s="67">
        <f>VLOOKUP($A211,'Published Daily Data'!$B:$AU,MATCH(K$1,'Published Daily Data'!$B$1:$AU$1,0),TRUE)</f>
        <v>760059</v>
      </c>
      <c r="L211" s="67">
        <f>VLOOKUP($A211,'Published Daily Data'!$B:$AU,MATCH(L$1,'Published Daily Data'!$B$1:$AU$1,0),TRUE)</f>
        <v>8131</v>
      </c>
      <c r="M211" s="67">
        <f>VLOOKUP($A211,'Published Daily Data'!$B:$AU,MATCH(M$1,'Published Daily Data'!$B$1:$AU$1,0),TRUE)</f>
        <v>851588</v>
      </c>
      <c r="N211" s="67">
        <f>VLOOKUP($A211,'Published Daily Data'!$B:$AU,MATCH(N$1,'Published Daily Data'!$B$1:$AU$1,0),TRUE)</f>
        <v>13947</v>
      </c>
      <c r="O211" s="67">
        <f>VLOOKUP($A211,'Published Daily Data'!$B:$AU,MATCH(O$1,'Published Daily Data'!$B$1:$AU$1,0),TRUE)</f>
        <v>1294012</v>
      </c>
      <c r="P211" s="67">
        <f>VLOOKUP($A211,'Published Daily Data'!$B:$AU,MATCH(P$1,'Published Daily Data'!$B$1:$AU$1,0),TRUE)</f>
        <v>0</v>
      </c>
      <c r="Q211" s="67">
        <f>VLOOKUP($A211,'Published Daily Data'!$B:$AU,MATCH(Q$1,'Published Daily Data'!$B$1:$AU$1,0),TRUE)</f>
        <v>19435</v>
      </c>
      <c r="R211" s="67">
        <f>VLOOKUP($A211,'Published Daily Data'!$B:$AU,MATCH(R$1,'Published Daily Data'!$B$1:$AU$1,0),TRUE)</f>
        <v>0</v>
      </c>
      <c r="S211" s="67">
        <f>VLOOKUP($A211,'Published Daily Data'!$B:$AU,MATCH(S$1,'Published Daily Data'!$B$1:$AU$1,0),TRUE)</f>
        <v>-21670</v>
      </c>
      <c r="T211" s="67">
        <f>VLOOKUP($A211,'Published Daily Data'!$B:$AU,MATCH(T$1,'Published Daily Data'!$B$1:$AU$1,0),TRUE)</f>
        <v>95752</v>
      </c>
      <c r="U211" s="67">
        <f>VLOOKUP($A211,'Published Daily Data'!$B:$AU,MATCH(U$1,'Published Daily Data'!$B$1:$AU$1,0),TRUE)</f>
        <v>0</v>
      </c>
      <c r="V211" s="67">
        <f>VLOOKUP($A211,'Published Daily Data'!$B:$AU,MATCH(V$1,'Published Daily Data'!$B$1:$AU$1,0),TRUE)</f>
        <v>-12577</v>
      </c>
      <c r="W211" s="67">
        <f>VLOOKUP($A211,'Published Daily Data'!$B:$AU,MATCH(W$1,'Published Daily Data'!$B$1:$AU$1,0),TRUE)</f>
        <v>4607</v>
      </c>
      <c r="X211" s="67">
        <f>VLOOKUP($A211,'Published Daily Data'!$B:$AU,MATCH(X$1,'Published Daily Data'!$B$1:$AU$1,0),TRUE)</f>
        <v>1510596.7794007119</v>
      </c>
      <c r="Y211" s="67">
        <f>VLOOKUP($A211,'Published Daily Data'!$B:$AU,MATCH(Y$1,'Published Daily Data'!$B$1:$AU$1,0),TRUE)</f>
        <v>1522391.3579543929</v>
      </c>
      <c r="Z211" s="67">
        <f>VLOOKUP($A211,'Published Daily Data'!$B:$AU,MATCH(Z$1,'Published Daily Data'!$B$1:$AU$1,0),TRUE)</f>
        <v>7716.5156652380092</v>
      </c>
      <c r="AA211" s="67">
        <f>VLOOKUP($A211,'Published Daily Data'!$B:$AU,MATCH(AA$1,'Published Daily Data'!$B$1:$AU$1,0),TRUE)</f>
        <v>19710.097136662785</v>
      </c>
      <c r="AB211" s="67">
        <f t="shared" si="7"/>
        <v>3060414.7501570056</v>
      </c>
      <c r="AC211" s="67">
        <f>VLOOKUP($A211,'Published Daily Data'!$B:$AU,MATCH(AC$1,'Published Daily Data'!$B$1:$AU$1,0),TRUE)</f>
        <v>16557.77180241415</v>
      </c>
      <c r="AD211" s="67">
        <f>VLOOKUP($A211,'Published Daily Data'!$B:$AU,MATCH(AD$1,'Published Daily Data'!$B$1:$AU$1,0),TRUE)</f>
        <v>7619.4428666729646</v>
      </c>
      <c r="AE211" s="67">
        <f>VLOOKUP($A211,'Published Daily Data'!$B:$AU,MATCH(AE$1,'Published Daily Data'!$B$1:$AU$1,0),TRUE)</f>
        <v>3069353.0790927461</v>
      </c>
      <c r="AF211" s="67">
        <f>VLOOKUP($A211,'Published Daily Data'!$B:$AU,MATCH(AF$1,'Published Daily Data'!$B$1:$AU$1,0),TRUE)</f>
        <v>10363377</v>
      </c>
      <c r="AG211" s="67">
        <f>VLOOKUP($A211,'Published Daily Data'!$B:$AU,MATCH(AG$1,'Published Daily Data'!$B$1:$AU$1,0),TRUE)</f>
        <v>10371347</v>
      </c>
      <c r="AH211" s="67">
        <f>VLOOKUP($A211,'Published Daily Data'!$B:$AU,MATCH(AH$1,'Published Daily Data'!$B$1:$AU$1,0),TRUE)</f>
        <v>0.65104758482598268</v>
      </c>
      <c r="AI211" s="67">
        <f>VLOOKUP($A211,'Published Daily Data'!$B:$AU,MATCH(AI$1,'Published Daily Data'!$B$1:$AU$1,0),TRUE)</f>
        <v>0.65244728435269295</v>
      </c>
    </row>
    <row r="212" spans="1:35" ht="14.4" customHeight="1" x14ac:dyDescent="0.3">
      <c r="A212" s="32">
        <f t="shared" si="6"/>
        <v>45803</v>
      </c>
      <c r="B212" s="67">
        <f>VLOOKUP($A212,'Published Daily Data'!$B:$AU,MATCH(B$1,'Published Daily Data'!$B$1:$AU$1,0),TRUE)</f>
        <v>10329577</v>
      </c>
      <c r="C212" s="67">
        <f>VLOOKUP($A212,'Published Daily Data'!$B:$AU,MATCH(C$1,'Published Daily Data'!$B$1:$AU$1,0),TRUE)</f>
        <v>10286171</v>
      </c>
      <c r="D212" s="67">
        <f>VLOOKUP($A212,'Published Daily Data'!$B:$AU,MATCH(D$1,'Published Daily Data'!$B$1:$AU$1,0),TRUE)</f>
        <v>10255385</v>
      </c>
      <c r="E212" s="67">
        <f>VLOOKUP($A212,'Published Daily Data'!$B:$AU,MATCH(E$1,'Published Daily Data'!$B$1:$AU$1,0),TRUE)</f>
        <v>-105880</v>
      </c>
      <c r="F212" s="67">
        <f>VLOOKUP($A212,'Published Daily Data'!$B:$AU,MATCH(F$1,'Published Daily Data'!$B$1:$AU$1,0),TRUE)</f>
        <v>1539910</v>
      </c>
      <c r="G212" s="67">
        <f>VLOOKUP($A212,'Published Daily Data'!$B:$AU,MATCH(G$1,'Published Daily Data'!$B$1:$AU$1,0),TRUE)</f>
        <v>3884101</v>
      </c>
      <c r="H212" s="67">
        <f>VLOOKUP($A212,'Published Daily Data'!$B:$AU,MATCH(H$1,'Published Daily Data'!$B$1:$AU$1,0),TRUE)</f>
        <v>2064367</v>
      </c>
      <c r="I212" s="67">
        <f>VLOOKUP($A212,'Published Daily Data'!$B:$AU,MATCH(I$1,'Published Daily Data'!$B$1:$AU$1,0),TRUE)</f>
        <v>8142</v>
      </c>
      <c r="J212" s="67">
        <f>VLOOKUP($A212,'Published Daily Data'!$B:$AU,MATCH(J$1,'Published Daily Data'!$B$1:$AU$1,0),TRUE)</f>
        <v>11833</v>
      </c>
      <c r="K212" s="67">
        <f>VLOOKUP($A212,'Published Daily Data'!$B:$AU,MATCH(K$1,'Published Daily Data'!$B$1:$AU$1,0),TRUE)</f>
        <v>759120</v>
      </c>
      <c r="L212" s="67">
        <f>VLOOKUP($A212,'Published Daily Data'!$B:$AU,MATCH(L$1,'Published Daily Data'!$B$1:$AU$1,0),TRUE)</f>
        <v>3753</v>
      </c>
      <c r="M212" s="67">
        <f>VLOOKUP($A212,'Published Daily Data'!$B:$AU,MATCH(M$1,'Published Daily Data'!$B$1:$AU$1,0),TRUE)</f>
        <v>805632</v>
      </c>
      <c r="N212" s="67">
        <f>VLOOKUP($A212,'Published Daily Data'!$B:$AU,MATCH(N$1,'Published Daily Data'!$B$1:$AU$1,0),TRUE)</f>
        <v>12439</v>
      </c>
      <c r="O212" s="67">
        <f>VLOOKUP($A212,'Published Daily Data'!$B:$AU,MATCH(O$1,'Published Daily Data'!$B$1:$AU$1,0),TRUE)</f>
        <v>1056978</v>
      </c>
      <c r="P212" s="67">
        <f>VLOOKUP($A212,'Published Daily Data'!$B:$AU,MATCH(P$1,'Published Daily Data'!$B$1:$AU$1,0),TRUE)</f>
        <v>0</v>
      </c>
      <c r="Q212" s="67">
        <f>VLOOKUP($A212,'Published Daily Data'!$B:$AU,MATCH(Q$1,'Published Daily Data'!$B$1:$AU$1,0),TRUE)</f>
        <v>18392</v>
      </c>
      <c r="R212" s="67">
        <f>VLOOKUP($A212,'Published Daily Data'!$B:$AU,MATCH(R$1,'Published Daily Data'!$B$1:$AU$1,0),TRUE)</f>
        <v>0</v>
      </c>
      <c r="S212" s="67">
        <f>VLOOKUP($A212,'Published Daily Data'!$B:$AU,MATCH(S$1,'Published Daily Data'!$B$1:$AU$1,0),TRUE)</f>
        <v>-20928</v>
      </c>
      <c r="T212" s="67">
        <f>VLOOKUP($A212,'Published Daily Data'!$B:$AU,MATCH(T$1,'Published Daily Data'!$B$1:$AU$1,0),TRUE)</f>
        <v>106350</v>
      </c>
      <c r="U212" s="67">
        <f>VLOOKUP($A212,'Published Daily Data'!$B:$AU,MATCH(U$1,'Published Daily Data'!$B$1:$AU$1,0),TRUE)</f>
        <v>0</v>
      </c>
      <c r="V212" s="67">
        <f>VLOOKUP($A212,'Published Daily Data'!$B:$AU,MATCH(V$1,'Published Daily Data'!$B$1:$AU$1,0),TRUE)</f>
        <v>21025</v>
      </c>
      <c r="W212" s="67">
        <f>VLOOKUP($A212,'Published Daily Data'!$B:$AU,MATCH(W$1,'Published Daily Data'!$B$1:$AU$1,0),TRUE)</f>
        <v>6589</v>
      </c>
      <c r="X212" s="67">
        <f>VLOOKUP($A212,'Published Daily Data'!$B:$AU,MATCH(X$1,'Published Daily Data'!$B$1:$AU$1,0),TRUE)</f>
        <v>1587547.7567535196</v>
      </c>
      <c r="Y212" s="67">
        <f>VLOOKUP($A212,'Published Daily Data'!$B:$AU,MATCH(Y$1,'Published Daily Data'!$B$1:$AU$1,0),TRUE)</f>
        <v>1593739.2268283069</v>
      </c>
      <c r="Z212" s="67">
        <f>VLOOKUP($A212,'Published Daily Data'!$B:$AU,MATCH(Z$1,'Published Daily Data'!$B$1:$AU$1,0),TRUE)</f>
        <v>7591.7704487894744</v>
      </c>
      <c r="AA212" s="67">
        <f>VLOOKUP($A212,'Published Daily Data'!$B:$AU,MATCH(AA$1,'Published Daily Data'!$B$1:$AU$1,0),TRUE)</f>
        <v>18664.416539982474</v>
      </c>
      <c r="AB212" s="67">
        <f t="shared" si="7"/>
        <v>3207543.1705705984</v>
      </c>
      <c r="AC212" s="67">
        <f>VLOOKUP($A212,'Published Daily Data'!$B:$AU,MATCH(AC$1,'Published Daily Data'!$B$1:$AU$1,0),TRUE)</f>
        <v>9866.5289783356966</v>
      </c>
      <c r="AD212" s="67">
        <f>VLOOKUP($A212,'Published Daily Data'!$B:$AU,MATCH(AD$1,'Published Daily Data'!$B$1:$AU$1,0),TRUE)</f>
        <v>8533.0129367429272</v>
      </c>
      <c r="AE212" s="67">
        <f>VLOOKUP($A212,'Published Daily Data'!$B:$AU,MATCH(AE$1,'Published Daily Data'!$B$1:$AU$1,0),TRUE)</f>
        <v>3208876.6866121925</v>
      </c>
      <c r="AF212" s="67">
        <f>VLOOKUP($A212,'Published Daily Data'!$B:$AU,MATCH(AF$1,'Published Daily Data'!$B$1:$AU$1,0),TRUE)</f>
        <v>10337052</v>
      </c>
      <c r="AG212" s="67">
        <f>VLOOKUP($A212,'Published Daily Data'!$B:$AU,MATCH(AG$1,'Published Daily Data'!$B$1:$AU$1,0),TRUE)</f>
        <v>10309438</v>
      </c>
      <c r="AH212" s="67">
        <f>VLOOKUP($A212,'Published Daily Data'!$B:$AU,MATCH(AH$1,'Published Daily Data'!$B$1:$AU$1,0),TRUE)</f>
        <v>0.68408418809379623</v>
      </c>
      <c r="AI212" s="67">
        <f>VLOOKUP($A212,'Published Daily Data'!$B:$AU,MATCH(AI$1,'Published Daily Data'!$B$1:$AU$1,0),TRUE)</f>
        <v>0.6862016844020955</v>
      </c>
    </row>
    <row r="213" spans="1:35" ht="14.4" customHeight="1" x14ac:dyDescent="0.3">
      <c r="A213" s="32">
        <f t="shared" si="6"/>
        <v>45804</v>
      </c>
      <c r="B213" s="67">
        <f>VLOOKUP($A213,'Published Daily Data'!$B:$AU,MATCH(B$1,'Published Daily Data'!$B$1:$AU$1,0),TRUE)</f>
        <v>10743412</v>
      </c>
      <c r="C213" s="67">
        <f>VLOOKUP($A213,'Published Daily Data'!$B:$AU,MATCH(C$1,'Published Daily Data'!$B$1:$AU$1,0),TRUE)</f>
        <v>10814793</v>
      </c>
      <c r="D213" s="67">
        <f>VLOOKUP($A213,'Published Daily Data'!$B:$AU,MATCH(D$1,'Published Daily Data'!$B$1:$AU$1,0),TRUE)</f>
        <v>10924045</v>
      </c>
      <c r="E213" s="67">
        <f>VLOOKUP($A213,'Published Daily Data'!$B:$AU,MATCH(E$1,'Published Daily Data'!$B$1:$AU$1,0),TRUE)</f>
        <v>-112134</v>
      </c>
      <c r="F213" s="67">
        <f>VLOOKUP($A213,'Published Daily Data'!$B:$AU,MATCH(F$1,'Published Daily Data'!$B$1:$AU$1,0),TRUE)</f>
        <v>1639483</v>
      </c>
      <c r="G213" s="67">
        <f>VLOOKUP($A213,'Published Daily Data'!$B:$AU,MATCH(G$1,'Published Daily Data'!$B$1:$AU$1,0),TRUE)</f>
        <v>4366745</v>
      </c>
      <c r="H213" s="67">
        <f>VLOOKUP($A213,'Published Daily Data'!$B:$AU,MATCH(H$1,'Published Daily Data'!$B$1:$AU$1,0),TRUE)</f>
        <v>2097120</v>
      </c>
      <c r="I213" s="67">
        <f>VLOOKUP($A213,'Published Daily Data'!$B:$AU,MATCH(I$1,'Published Daily Data'!$B$1:$AU$1,0),TRUE)</f>
        <v>8905</v>
      </c>
      <c r="J213" s="67">
        <f>VLOOKUP($A213,'Published Daily Data'!$B:$AU,MATCH(J$1,'Published Daily Data'!$B$1:$AU$1,0),TRUE)</f>
        <v>11931</v>
      </c>
      <c r="K213" s="67">
        <f>VLOOKUP($A213,'Published Daily Data'!$B:$AU,MATCH(K$1,'Published Daily Data'!$B$1:$AU$1,0),TRUE)</f>
        <v>862258</v>
      </c>
      <c r="L213" s="67">
        <f>VLOOKUP($A213,'Published Daily Data'!$B:$AU,MATCH(L$1,'Published Daily Data'!$B$1:$AU$1,0),TRUE)</f>
        <v>573</v>
      </c>
      <c r="M213" s="67">
        <f>VLOOKUP($A213,'Published Daily Data'!$B:$AU,MATCH(M$1,'Published Daily Data'!$B$1:$AU$1,0),TRUE)</f>
        <v>825776</v>
      </c>
      <c r="N213" s="67">
        <f>VLOOKUP($A213,'Published Daily Data'!$B:$AU,MATCH(N$1,'Published Daily Data'!$B$1:$AU$1,0),TRUE)</f>
        <v>12740</v>
      </c>
      <c r="O213" s="67">
        <f>VLOOKUP($A213,'Published Daily Data'!$B:$AU,MATCH(O$1,'Published Daily Data'!$B$1:$AU$1,0),TRUE)</f>
        <v>977332</v>
      </c>
      <c r="P213" s="67">
        <f>VLOOKUP($A213,'Published Daily Data'!$B:$AU,MATCH(P$1,'Published Daily Data'!$B$1:$AU$1,0),TRUE)</f>
        <v>0</v>
      </c>
      <c r="Q213" s="67">
        <f>VLOOKUP($A213,'Published Daily Data'!$B:$AU,MATCH(Q$1,'Published Daily Data'!$B$1:$AU$1,0),TRUE)</f>
        <v>21477</v>
      </c>
      <c r="R213" s="67">
        <f>VLOOKUP($A213,'Published Daily Data'!$B:$AU,MATCH(R$1,'Published Daily Data'!$B$1:$AU$1,0),TRUE)</f>
        <v>0</v>
      </c>
      <c r="S213" s="67">
        <f>VLOOKUP($A213,'Published Daily Data'!$B:$AU,MATCH(S$1,'Published Daily Data'!$B$1:$AU$1,0),TRUE)</f>
        <v>-24495</v>
      </c>
      <c r="T213" s="67">
        <f>VLOOKUP($A213,'Published Daily Data'!$B:$AU,MATCH(T$1,'Published Daily Data'!$B$1:$AU$1,0),TRUE)</f>
        <v>118517</v>
      </c>
      <c r="U213" s="67">
        <f>VLOOKUP($A213,'Published Daily Data'!$B:$AU,MATCH(U$1,'Published Daily Data'!$B$1:$AU$1,0),TRUE)</f>
        <v>0</v>
      </c>
      <c r="V213" s="67">
        <f>VLOOKUP($A213,'Published Daily Data'!$B:$AU,MATCH(V$1,'Published Daily Data'!$B$1:$AU$1,0),TRUE)</f>
        <v>-27562</v>
      </c>
      <c r="W213" s="67">
        <f>VLOOKUP($A213,'Published Daily Data'!$B:$AU,MATCH(W$1,'Published Daily Data'!$B$1:$AU$1,0),TRUE)</f>
        <v>6002</v>
      </c>
      <c r="X213" s="67">
        <f>VLOOKUP($A213,'Published Daily Data'!$B:$AU,MATCH(X$1,'Published Daily Data'!$B$1:$AU$1,0),TRUE)</f>
        <v>1690268.9436984332</v>
      </c>
      <c r="Y213" s="67">
        <f>VLOOKUP($A213,'Published Daily Data'!$B:$AU,MATCH(Y$1,'Published Daily Data'!$B$1:$AU$1,0),TRUE)</f>
        <v>1791728.4346157378</v>
      </c>
      <c r="Z213" s="67">
        <f>VLOOKUP($A213,'Published Daily Data'!$B:$AU,MATCH(Z$1,'Published Daily Data'!$B$1:$AU$1,0),TRUE)</f>
        <v>8303.0043694363358</v>
      </c>
      <c r="AA213" s="67">
        <f>VLOOKUP($A213,'Published Daily Data'!$B:$AU,MATCH(AA$1,'Published Daily Data'!$B$1:$AU$1,0),TRUE)</f>
        <v>18982.117287521123</v>
      </c>
      <c r="AB213" s="67">
        <f t="shared" si="7"/>
        <v>3509282.4999711285</v>
      </c>
      <c r="AC213" s="67">
        <f>VLOOKUP($A213,'Published Daily Data'!$B:$AU,MATCH(AC$1,'Published Daily Data'!$B$1:$AU$1,0),TRUE)</f>
        <v>19437.114365419773</v>
      </c>
      <c r="AD213" s="67">
        <f>VLOOKUP($A213,'Published Daily Data'!$B:$AU,MATCH(AD$1,'Published Daily Data'!$B$1:$AU$1,0),TRUE)</f>
        <v>6779.0873867545561</v>
      </c>
      <c r="AE213" s="67">
        <f>VLOOKUP($A213,'Published Daily Data'!$B:$AU,MATCH(AE$1,'Published Daily Data'!$B$1:$AU$1,0),TRUE)</f>
        <v>3521940.526949794</v>
      </c>
      <c r="AF213" s="67">
        <f>VLOOKUP($A213,'Published Daily Data'!$B:$AU,MATCH(AF$1,'Published Daily Data'!$B$1:$AU$1,0),TRUE)</f>
        <v>11003513</v>
      </c>
      <c r="AG213" s="67">
        <f>VLOOKUP($A213,'Published Daily Data'!$B:$AU,MATCH(AG$1,'Published Daily Data'!$B$1:$AU$1,0),TRUE)</f>
        <v>11025073</v>
      </c>
      <c r="AH213" s="67">
        <f>VLOOKUP($A213,'Published Daily Data'!$B:$AU,MATCH(AH$1,'Published Daily Data'!$B$1:$AU$1,0),TRUE)</f>
        <v>0.70310585220250554</v>
      </c>
      <c r="AI213" s="67">
        <f>VLOOKUP($A213,'Published Daily Data'!$B:$AU,MATCH(AI$1,'Published Daily Data'!$B$1:$AU$1,0),TRUE)</f>
        <v>0.70426205110152595</v>
      </c>
    </row>
    <row r="214" spans="1:35" ht="14.4" customHeight="1" x14ac:dyDescent="0.3">
      <c r="A214" s="32">
        <f t="shared" si="6"/>
        <v>45805</v>
      </c>
      <c r="B214" s="67">
        <f>VLOOKUP($A214,'Published Daily Data'!$B:$AU,MATCH(B$1,'Published Daily Data'!$B$1:$AU$1,0),TRUE)</f>
        <v>10989690</v>
      </c>
      <c r="C214" s="67">
        <f>VLOOKUP($A214,'Published Daily Data'!$B:$AU,MATCH(C$1,'Published Daily Data'!$B$1:$AU$1,0),TRUE)</f>
        <v>11128621</v>
      </c>
      <c r="D214" s="67">
        <f>VLOOKUP($A214,'Published Daily Data'!$B:$AU,MATCH(D$1,'Published Daily Data'!$B$1:$AU$1,0),TRUE)</f>
        <v>11046689</v>
      </c>
      <c r="E214" s="67">
        <f>VLOOKUP($A214,'Published Daily Data'!$B:$AU,MATCH(E$1,'Published Daily Data'!$B$1:$AU$1,0),TRUE)</f>
        <v>-91214</v>
      </c>
      <c r="F214" s="67">
        <f>VLOOKUP($A214,'Published Daily Data'!$B:$AU,MATCH(F$1,'Published Daily Data'!$B$1:$AU$1,0),TRUE)</f>
        <v>1848218</v>
      </c>
      <c r="G214" s="67">
        <f>VLOOKUP($A214,'Published Daily Data'!$B:$AU,MATCH(G$1,'Published Daily Data'!$B$1:$AU$1,0),TRUE)</f>
        <v>4619942</v>
      </c>
      <c r="H214" s="67">
        <f>VLOOKUP($A214,'Published Daily Data'!$B:$AU,MATCH(H$1,'Published Daily Data'!$B$1:$AU$1,0),TRUE)</f>
        <v>2083128</v>
      </c>
      <c r="I214" s="67">
        <f>VLOOKUP($A214,'Published Daily Data'!$B:$AU,MATCH(I$1,'Published Daily Data'!$B$1:$AU$1,0),TRUE)</f>
        <v>11003</v>
      </c>
      <c r="J214" s="67">
        <f>VLOOKUP($A214,'Published Daily Data'!$B:$AU,MATCH(J$1,'Published Daily Data'!$B$1:$AU$1,0),TRUE)</f>
        <v>11803</v>
      </c>
      <c r="K214" s="67">
        <f>VLOOKUP($A214,'Published Daily Data'!$B:$AU,MATCH(K$1,'Published Daily Data'!$B$1:$AU$1,0),TRUE)</f>
        <v>882474</v>
      </c>
      <c r="L214" s="67">
        <f>VLOOKUP($A214,'Published Daily Data'!$B:$AU,MATCH(L$1,'Published Daily Data'!$B$1:$AU$1,0),TRUE)</f>
        <v>5745</v>
      </c>
      <c r="M214" s="67">
        <f>VLOOKUP($A214,'Published Daily Data'!$B:$AU,MATCH(M$1,'Published Daily Data'!$B$1:$AU$1,0),TRUE)</f>
        <v>783130</v>
      </c>
      <c r="N214" s="67">
        <f>VLOOKUP($A214,'Published Daily Data'!$B:$AU,MATCH(N$1,'Published Daily Data'!$B$1:$AU$1,0),TRUE)</f>
        <v>15156</v>
      </c>
      <c r="O214" s="67">
        <f>VLOOKUP($A214,'Published Daily Data'!$B:$AU,MATCH(O$1,'Published Daily Data'!$B$1:$AU$1,0),TRUE)</f>
        <v>673244</v>
      </c>
      <c r="P214" s="67">
        <f>VLOOKUP($A214,'Published Daily Data'!$B:$AU,MATCH(P$1,'Published Daily Data'!$B$1:$AU$1,0),TRUE)</f>
        <v>0</v>
      </c>
      <c r="Q214" s="67">
        <f>VLOOKUP($A214,'Published Daily Data'!$B:$AU,MATCH(Q$1,'Published Daily Data'!$B$1:$AU$1,0),TRUE)</f>
        <v>17689</v>
      </c>
      <c r="R214" s="67">
        <f>VLOOKUP($A214,'Published Daily Data'!$B:$AU,MATCH(R$1,'Published Daily Data'!$B$1:$AU$1,0),TRUE)</f>
        <v>0</v>
      </c>
      <c r="S214" s="67">
        <f>VLOOKUP($A214,'Published Daily Data'!$B:$AU,MATCH(S$1,'Published Daily Data'!$B$1:$AU$1,0),TRUE)</f>
        <v>-25509</v>
      </c>
      <c r="T214" s="67">
        <f>VLOOKUP($A214,'Published Daily Data'!$B:$AU,MATCH(T$1,'Published Daily Data'!$B$1:$AU$1,0),TRUE)</f>
        <v>114448</v>
      </c>
      <c r="U214" s="67">
        <f>VLOOKUP($A214,'Published Daily Data'!$B:$AU,MATCH(U$1,'Published Daily Data'!$B$1:$AU$1,0),TRUE)</f>
        <v>0</v>
      </c>
      <c r="V214" s="67">
        <f>VLOOKUP($A214,'Published Daily Data'!$B:$AU,MATCH(V$1,'Published Daily Data'!$B$1:$AU$1,0),TRUE)</f>
        <v>-40988</v>
      </c>
      <c r="W214" s="67">
        <f>VLOOKUP($A214,'Published Daily Data'!$B:$AU,MATCH(W$1,'Published Daily Data'!$B$1:$AU$1,0),TRUE)</f>
        <v>6370</v>
      </c>
      <c r="X214" s="67">
        <f>VLOOKUP($A214,'Published Daily Data'!$B:$AU,MATCH(X$1,'Published Daily Data'!$B$1:$AU$1,0),TRUE)</f>
        <v>1905407.4787452209</v>
      </c>
      <c r="Y214" s="67">
        <f>VLOOKUP($A214,'Published Daily Data'!$B:$AU,MATCH(Y$1,'Published Daily Data'!$B$1:$AU$1,0),TRUE)</f>
        <v>1895603.6118618904</v>
      </c>
      <c r="Z214" s="67">
        <f>VLOOKUP($A214,'Published Daily Data'!$B:$AU,MATCH(Z$1,'Published Daily Data'!$B$1:$AU$1,0),TRUE)</f>
        <v>10256.104847861878</v>
      </c>
      <c r="AA214" s="67">
        <f>VLOOKUP($A214,'Published Daily Data'!$B:$AU,MATCH(AA$1,'Published Daily Data'!$B$1:$AU$1,0),TRUE)</f>
        <v>17659.634072501573</v>
      </c>
      <c r="AB214" s="67">
        <f t="shared" si="7"/>
        <v>3828926.8295274749</v>
      </c>
      <c r="AC214" s="67">
        <f>VLOOKUP($A214,'Published Daily Data'!$B:$AU,MATCH(AC$1,'Published Daily Data'!$B$1:$AU$1,0),TRUE)</f>
        <v>23401.484167447445</v>
      </c>
      <c r="AD214" s="67">
        <f>VLOOKUP($A214,'Published Daily Data'!$B:$AU,MATCH(AD$1,'Published Daily Data'!$B$1:$AU$1,0),TRUE)</f>
        <v>7201.0113126562646</v>
      </c>
      <c r="AE214" s="67">
        <f>VLOOKUP($A214,'Published Daily Data'!$B:$AU,MATCH(AE$1,'Published Daily Data'!$B$1:$AU$1,0),TRUE)</f>
        <v>3845127.3023822652</v>
      </c>
      <c r="AF214" s="67">
        <f>VLOOKUP($A214,'Published Daily Data'!$B:$AU,MATCH(AF$1,'Published Daily Data'!$B$1:$AU$1,0),TRUE)</f>
        <v>11120061</v>
      </c>
      <c r="AG214" s="67">
        <f>VLOOKUP($A214,'Published Daily Data'!$B:$AU,MATCH(AG$1,'Published Daily Data'!$B$1:$AU$1,0),TRUE)</f>
        <v>11154679</v>
      </c>
      <c r="AH214" s="67">
        <f>VLOOKUP($A214,'Published Daily Data'!$B:$AU,MATCH(AH$1,'Published Daily Data'!$B$1:$AU$1,0),TRUE)</f>
        <v>0.75910812601773159</v>
      </c>
      <c r="AI214" s="67">
        <f>VLOOKUP($A214,'Published Daily Data'!$B:$AU,MATCH(AI$1,'Published Daily Data'!$B$1:$AU$1,0),TRUE)</f>
        <v>0.75995414600258682</v>
      </c>
    </row>
    <row r="215" spans="1:35" ht="14.4" customHeight="1" x14ac:dyDescent="0.3">
      <c r="A215" s="32">
        <f t="shared" si="6"/>
        <v>45806</v>
      </c>
      <c r="B215" s="67">
        <f>VLOOKUP($A215,'Published Daily Data'!$B:$AU,MATCH(B$1,'Published Daily Data'!$B$1:$AU$1,0),TRUE)</f>
        <v>11184385</v>
      </c>
      <c r="C215" s="67">
        <f>VLOOKUP($A215,'Published Daily Data'!$B:$AU,MATCH(C$1,'Published Daily Data'!$B$1:$AU$1,0),TRUE)</f>
        <v>11277381</v>
      </c>
      <c r="D215" s="67">
        <f>VLOOKUP($A215,'Published Daily Data'!$B:$AU,MATCH(D$1,'Published Daily Data'!$B$1:$AU$1,0),TRUE)</f>
        <v>11178704</v>
      </c>
      <c r="E215" s="67">
        <f>VLOOKUP($A215,'Published Daily Data'!$B:$AU,MATCH(E$1,'Published Daily Data'!$B$1:$AU$1,0),TRUE)</f>
        <v>-104058</v>
      </c>
      <c r="F215" s="67">
        <f>VLOOKUP($A215,'Published Daily Data'!$B:$AU,MATCH(F$1,'Published Daily Data'!$B$1:$AU$1,0),TRUE)</f>
        <v>1834255</v>
      </c>
      <c r="G215" s="67">
        <f>VLOOKUP($A215,'Published Daily Data'!$B:$AU,MATCH(G$1,'Published Daily Data'!$B$1:$AU$1,0),TRUE)</f>
        <v>4701696</v>
      </c>
      <c r="H215" s="67">
        <f>VLOOKUP($A215,'Published Daily Data'!$B:$AU,MATCH(H$1,'Published Daily Data'!$B$1:$AU$1,0),TRUE)</f>
        <v>2065059</v>
      </c>
      <c r="I215" s="67">
        <f>VLOOKUP($A215,'Published Daily Data'!$B:$AU,MATCH(I$1,'Published Daily Data'!$B$1:$AU$1,0),TRUE)</f>
        <v>8397</v>
      </c>
      <c r="J215" s="67">
        <f>VLOOKUP($A215,'Published Daily Data'!$B:$AU,MATCH(J$1,'Published Daily Data'!$B$1:$AU$1,0),TRUE)</f>
        <v>11525</v>
      </c>
      <c r="K215" s="67">
        <f>VLOOKUP($A215,'Published Daily Data'!$B:$AU,MATCH(K$1,'Published Daily Data'!$B$1:$AU$1,0),TRUE)</f>
        <v>845878</v>
      </c>
      <c r="L215" s="67">
        <f>VLOOKUP($A215,'Published Daily Data'!$B:$AU,MATCH(L$1,'Published Daily Data'!$B$1:$AU$1,0),TRUE)</f>
        <v>539</v>
      </c>
      <c r="M215" s="67">
        <f>VLOOKUP($A215,'Published Daily Data'!$B:$AU,MATCH(M$1,'Published Daily Data'!$B$1:$AU$1,0),TRUE)</f>
        <v>813771</v>
      </c>
      <c r="N215" s="67">
        <f>VLOOKUP($A215,'Published Daily Data'!$B:$AU,MATCH(N$1,'Published Daily Data'!$B$1:$AU$1,0),TRUE)</f>
        <v>11538</v>
      </c>
      <c r="O215" s="67">
        <f>VLOOKUP($A215,'Published Daily Data'!$B:$AU,MATCH(O$1,'Published Daily Data'!$B$1:$AU$1,0),TRUE)</f>
        <v>777677</v>
      </c>
      <c r="P215" s="67">
        <f>VLOOKUP($A215,'Published Daily Data'!$B:$AU,MATCH(P$1,'Published Daily Data'!$B$1:$AU$1,0),TRUE)</f>
        <v>0</v>
      </c>
      <c r="Q215" s="67">
        <f>VLOOKUP($A215,'Published Daily Data'!$B:$AU,MATCH(Q$1,'Published Daily Data'!$B$1:$AU$1,0),TRUE)</f>
        <v>18120</v>
      </c>
      <c r="R215" s="67">
        <f>VLOOKUP($A215,'Published Daily Data'!$B:$AU,MATCH(R$1,'Published Daily Data'!$B$1:$AU$1,0),TRUE)</f>
        <v>0</v>
      </c>
      <c r="S215" s="67">
        <f>VLOOKUP($A215,'Published Daily Data'!$B:$AU,MATCH(S$1,'Published Daily Data'!$B$1:$AU$1,0),TRUE)</f>
        <v>-22421</v>
      </c>
      <c r="T215" s="67">
        <f>VLOOKUP($A215,'Published Daily Data'!$B:$AU,MATCH(T$1,'Published Daily Data'!$B$1:$AU$1,0),TRUE)</f>
        <v>106905</v>
      </c>
      <c r="U215" s="67">
        <f>VLOOKUP($A215,'Published Daily Data'!$B:$AU,MATCH(U$1,'Published Daily Data'!$B$1:$AU$1,0),TRUE)</f>
        <v>0</v>
      </c>
      <c r="V215" s="67">
        <f>VLOOKUP($A215,'Published Daily Data'!$B:$AU,MATCH(V$1,'Published Daily Data'!$B$1:$AU$1,0),TRUE)</f>
        <v>-50056</v>
      </c>
      <c r="W215" s="67">
        <f>VLOOKUP($A215,'Published Daily Data'!$B:$AU,MATCH(W$1,'Published Daily Data'!$B$1:$AU$1,0),TRUE)</f>
        <v>6243</v>
      </c>
      <c r="X215" s="67">
        <f>VLOOKUP($A215,'Published Daily Data'!$B:$AU,MATCH(X$1,'Published Daily Data'!$B$1:$AU$1,0),TRUE)</f>
        <v>1890961.6516543208</v>
      </c>
      <c r="Y215" s="67">
        <f>VLOOKUP($A215,'Published Daily Data'!$B:$AU,MATCH(Y$1,'Published Daily Data'!$B$1:$AU$1,0),TRUE)</f>
        <v>1929169.8115101573</v>
      </c>
      <c r="Z215" s="67">
        <f>VLOOKUP($A215,'Published Daily Data'!$B:$AU,MATCH(Z$1,'Published Daily Data'!$B$1:$AU$1,0),TRUE)</f>
        <v>7835.6752749798879</v>
      </c>
      <c r="AA215" s="67">
        <f>VLOOKUP($A215,'Published Daily Data'!$B:$AU,MATCH(AA$1,'Published Daily Data'!$B$1:$AU$1,0),TRUE)</f>
        <v>17946.545143395579</v>
      </c>
      <c r="AB215" s="67">
        <f t="shared" si="7"/>
        <v>3845913.6835828535</v>
      </c>
      <c r="AC215" s="67">
        <f>VLOOKUP($A215,'Published Daily Data'!$B:$AU,MATCH(AC$1,'Published Daily Data'!$B$1:$AU$1,0),TRUE)</f>
        <v>21662.7052481354</v>
      </c>
      <c r="AD215" s="67">
        <f>VLOOKUP($A215,'Published Daily Data'!$B:$AU,MATCH(AD$1,'Published Daily Data'!$B$1:$AU$1,0),TRUE)</f>
        <v>4122.3032554797301</v>
      </c>
      <c r="AE215" s="67">
        <f>VLOOKUP($A215,'Published Daily Data'!$B:$AU,MATCH(AE$1,'Published Daily Data'!$B$1:$AU$1,0),TRUE)</f>
        <v>3863454.0855755089</v>
      </c>
      <c r="AF215" s="67">
        <f>VLOOKUP($A215,'Published Daily Data'!$B:$AU,MATCH(AF$1,'Published Daily Data'!$B$1:$AU$1,0),TRUE)</f>
        <v>11260637</v>
      </c>
      <c r="AG215" s="67">
        <f>VLOOKUP($A215,'Published Daily Data'!$B:$AU,MATCH(AG$1,'Published Daily Data'!$B$1:$AU$1,0),TRUE)</f>
        <v>11304450</v>
      </c>
      <c r="AH215" s="67">
        <f>VLOOKUP($A215,'Published Daily Data'!$B:$AU,MATCH(AH$1,'Published Daily Data'!$B$1:$AU$1,0),TRUE)</f>
        <v>0.7529572461220827</v>
      </c>
      <c r="AI215" s="67">
        <f>VLOOKUP($A215,'Published Daily Data'!$B:$AU,MATCH(AI$1,'Published Daily Data'!$B$1:$AU$1,0),TRUE)</f>
        <v>0.75345975665702247</v>
      </c>
    </row>
    <row r="216" spans="1:35" ht="14.4" customHeight="1" x14ac:dyDescent="0.3">
      <c r="A216" s="32">
        <f t="shared" si="6"/>
        <v>45807</v>
      </c>
      <c r="B216" s="67">
        <f>VLOOKUP($A216,'Published Daily Data'!$B:$AU,MATCH(B$1,'Published Daily Data'!$B$1:$AU$1,0),TRUE)</f>
        <v>11211514</v>
      </c>
      <c r="C216" s="67">
        <f>VLOOKUP($A216,'Published Daily Data'!$B:$AU,MATCH(C$1,'Published Daily Data'!$B$1:$AU$1,0),TRUE)</f>
        <v>11288232</v>
      </c>
      <c r="D216" s="67">
        <f>VLOOKUP($A216,'Published Daily Data'!$B:$AU,MATCH(D$1,'Published Daily Data'!$B$1:$AU$1,0),TRUE)</f>
        <v>11211269</v>
      </c>
      <c r="E216" s="67">
        <f>VLOOKUP($A216,'Published Daily Data'!$B:$AU,MATCH(E$1,'Published Daily Data'!$B$1:$AU$1,0),TRUE)</f>
        <v>-93438</v>
      </c>
      <c r="F216" s="67">
        <f>VLOOKUP($A216,'Published Daily Data'!$B:$AU,MATCH(F$1,'Published Daily Data'!$B$1:$AU$1,0),TRUE)</f>
        <v>1681933</v>
      </c>
      <c r="G216" s="67">
        <f>VLOOKUP($A216,'Published Daily Data'!$B:$AU,MATCH(G$1,'Published Daily Data'!$B$1:$AU$1,0),TRUE)</f>
        <v>4712865</v>
      </c>
      <c r="H216" s="67">
        <f>VLOOKUP($A216,'Published Daily Data'!$B:$AU,MATCH(H$1,'Published Daily Data'!$B$1:$AU$1,0),TRUE)</f>
        <v>2096140</v>
      </c>
      <c r="I216" s="67">
        <f>VLOOKUP($A216,'Published Daily Data'!$B:$AU,MATCH(I$1,'Published Daily Data'!$B$1:$AU$1,0),TRUE)</f>
        <v>8716</v>
      </c>
      <c r="J216" s="67">
        <f>VLOOKUP($A216,'Published Daily Data'!$B:$AU,MATCH(J$1,'Published Daily Data'!$B$1:$AU$1,0),TRUE)</f>
        <v>11356</v>
      </c>
      <c r="K216" s="67">
        <f>VLOOKUP($A216,'Published Daily Data'!$B:$AU,MATCH(K$1,'Published Daily Data'!$B$1:$AU$1,0),TRUE)</f>
        <v>893130</v>
      </c>
      <c r="L216" s="67">
        <f>VLOOKUP($A216,'Published Daily Data'!$B:$AU,MATCH(L$1,'Published Daily Data'!$B$1:$AU$1,0),TRUE)</f>
        <v>4538</v>
      </c>
      <c r="M216" s="67">
        <f>VLOOKUP($A216,'Published Daily Data'!$B:$AU,MATCH(M$1,'Published Daily Data'!$B$1:$AU$1,0),TRUE)</f>
        <v>864760</v>
      </c>
      <c r="N216" s="67">
        <f>VLOOKUP($A216,'Published Daily Data'!$B:$AU,MATCH(N$1,'Published Daily Data'!$B$1:$AU$1,0),TRUE)</f>
        <v>13018</v>
      </c>
      <c r="O216" s="67">
        <f>VLOOKUP($A216,'Published Daily Data'!$B:$AU,MATCH(O$1,'Published Daily Data'!$B$1:$AU$1,0),TRUE)</f>
        <v>801897</v>
      </c>
      <c r="P216" s="67">
        <f>VLOOKUP($A216,'Published Daily Data'!$B:$AU,MATCH(P$1,'Published Daily Data'!$B$1:$AU$1,0),TRUE)</f>
        <v>0</v>
      </c>
      <c r="Q216" s="67">
        <f>VLOOKUP($A216,'Published Daily Data'!$B:$AU,MATCH(Q$1,'Published Daily Data'!$B$1:$AU$1,0),TRUE)</f>
        <v>23735</v>
      </c>
      <c r="R216" s="67">
        <f>VLOOKUP($A216,'Published Daily Data'!$B:$AU,MATCH(R$1,'Published Daily Data'!$B$1:$AU$1,0),TRUE)</f>
        <v>0</v>
      </c>
      <c r="S216" s="67">
        <f>VLOOKUP($A216,'Published Daily Data'!$B:$AU,MATCH(S$1,'Published Daily Data'!$B$1:$AU$1,0),TRUE)</f>
        <v>-24231</v>
      </c>
      <c r="T216" s="67">
        <f>VLOOKUP($A216,'Published Daily Data'!$B:$AU,MATCH(T$1,'Published Daily Data'!$B$1:$AU$1,0),TRUE)</f>
        <v>117737</v>
      </c>
      <c r="U216" s="67">
        <f>VLOOKUP($A216,'Published Daily Data'!$B:$AU,MATCH(U$1,'Published Daily Data'!$B$1:$AU$1,0),TRUE)</f>
        <v>0</v>
      </c>
      <c r="V216" s="67">
        <f>VLOOKUP($A216,'Published Daily Data'!$B:$AU,MATCH(V$1,'Published Daily Data'!$B$1:$AU$1,0),TRUE)</f>
        <v>-37556</v>
      </c>
      <c r="W216" s="67">
        <f>VLOOKUP($A216,'Published Daily Data'!$B:$AU,MATCH(W$1,'Published Daily Data'!$B$1:$AU$1,0),TRUE)</f>
        <v>4899</v>
      </c>
      <c r="X216" s="67">
        <f>VLOOKUP($A216,'Published Daily Data'!$B:$AU,MATCH(X$1,'Published Daily Data'!$B$1:$AU$1,0),TRUE)</f>
        <v>1733896.0010456468</v>
      </c>
      <c r="Y216" s="67">
        <f>VLOOKUP($A216,'Published Daily Data'!$B:$AU,MATCH(Y$1,'Published Daily Data'!$B$1:$AU$1,0),TRUE)</f>
        <v>1933710.2423397549</v>
      </c>
      <c r="Z216" s="67">
        <f>VLOOKUP($A216,'Published Daily Data'!$B:$AU,MATCH(Z$1,'Published Daily Data'!$B$1:$AU$1,0),TRUE)</f>
        <v>8127.0577581768366</v>
      </c>
      <c r="AA216" s="67">
        <f>VLOOKUP($A216,'Published Daily Data'!$B:$AU,MATCH(AA$1,'Published Daily Data'!$B$1:$AU$1,0),TRUE)</f>
        <v>18598.026537585803</v>
      </c>
      <c r="AB216" s="67">
        <f t="shared" si="7"/>
        <v>3694331.3276811643</v>
      </c>
      <c r="AC216" s="67">
        <f>VLOOKUP($A216,'Published Daily Data'!$B:$AU,MATCH(AC$1,'Published Daily Data'!$B$1:$AU$1,0),TRUE)</f>
        <v>19569.575686590604</v>
      </c>
      <c r="AD216" s="67">
        <f>VLOOKUP($A216,'Published Daily Data'!$B:$AU,MATCH(AD$1,'Published Daily Data'!$B$1:$AU$1,0),TRUE)</f>
        <v>5664.9790316612934</v>
      </c>
      <c r="AE216" s="67">
        <f>VLOOKUP($A216,'Published Daily Data'!$B:$AU,MATCH(AE$1,'Published Daily Data'!$B$1:$AU$1,0),TRUE)</f>
        <v>3708235.9243360939</v>
      </c>
      <c r="AF216" s="67">
        <f>VLOOKUP($A216,'Published Daily Data'!$B:$AU,MATCH(AF$1,'Published Daily Data'!$B$1:$AU$1,0),TRUE)</f>
        <v>11290779</v>
      </c>
      <c r="AG216" s="67">
        <f>VLOOKUP($A216,'Published Daily Data'!$B:$AU,MATCH(AG$1,'Published Daily Data'!$B$1:$AU$1,0),TRUE)</f>
        <v>11323436</v>
      </c>
      <c r="AH216" s="67">
        <f>VLOOKUP($A216,'Published Daily Data'!$B:$AU,MATCH(AH$1,'Published Daily Data'!$B$1:$AU$1,0),TRUE)</f>
        <v>0.72134940659386282</v>
      </c>
      <c r="AI216" s="67">
        <f>VLOOKUP($A216,'Published Daily Data'!$B:$AU,MATCH(AI$1,'Published Daily Data'!$B$1:$AU$1,0),TRUE)</f>
        <v>0.72197618139139386</v>
      </c>
    </row>
    <row r="217" spans="1:35" ht="14.4" customHeight="1" x14ac:dyDescent="0.3">
      <c r="A217" s="32">
        <f t="shared" si="6"/>
        <v>45808</v>
      </c>
      <c r="B217" s="67">
        <f>VLOOKUP($A217,'Published Daily Data'!$B:$AU,MATCH(B$1,'Published Daily Data'!$B$1:$AU$1,0),TRUE)</f>
        <v>10666709</v>
      </c>
      <c r="C217" s="67">
        <f>VLOOKUP($A217,'Published Daily Data'!$B:$AU,MATCH(C$1,'Published Daily Data'!$B$1:$AU$1,0),TRUE)</f>
        <v>10735564</v>
      </c>
      <c r="D217" s="67">
        <f>VLOOKUP($A217,'Published Daily Data'!$B:$AU,MATCH(D$1,'Published Daily Data'!$B$1:$AU$1,0),TRUE)</f>
        <v>10606822</v>
      </c>
      <c r="E217" s="67">
        <f>VLOOKUP($A217,'Published Daily Data'!$B:$AU,MATCH(E$1,'Published Daily Data'!$B$1:$AU$1,0),TRUE)</f>
        <v>-190643</v>
      </c>
      <c r="F217" s="67">
        <f>VLOOKUP($A217,'Published Daily Data'!$B:$AU,MATCH(F$1,'Published Daily Data'!$B$1:$AU$1,0),TRUE)</f>
        <v>1511577</v>
      </c>
      <c r="G217" s="67">
        <f>VLOOKUP($A217,'Published Daily Data'!$B:$AU,MATCH(G$1,'Published Daily Data'!$B$1:$AU$1,0),TRUE)</f>
        <v>4226679</v>
      </c>
      <c r="H217" s="67">
        <f>VLOOKUP($A217,'Published Daily Data'!$B:$AU,MATCH(H$1,'Published Daily Data'!$B$1:$AU$1,0),TRUE)</f>
        <v>2094945</v>
      </c>
      <c r="I217" s="67">
        <f>VLOOKUP($A217,'Published Daily Data'!$B:$AU,MATCH(I$1,'Published Daily Data'!$B$1:$AU$1,0),TRUE)</f>
        <v>8017</v>
      </c>
      <c r="J217" s="67">
        <f>VLOOKUP($A217,'Published Daily Data'!$B:$AU,MATCH(J$1,'Published Daily Data'!$B$1:$AU$1,0),TRUE)</f>
        <v>11337</v>
      </c>
      <c r="K217" s="67">
        <f>VLOOKUP($A217,'Published Daily Data'!$B:$AU,MATCH(K$1,'Published Daily Data'!$B$1:$AU$1,0),TRUE)</f>
        <v>858460</v>
      </c>
      <c r="L217" s="67">
        <f>VLOOKUP($A217,'Published Daily Data'!$B:$AU,MATCH(L$1,'Published Daily Data'!$B$1:$AU$1,0),TRUE)</f>
        <v>-4694</v>
      </c>
      <c r="M217" s="67">
        <f>VLOOKUP($A217,'Published Daily Data'!$B:$AU,MATCH(M$1,'Published Daily Data'!$B$1:$AU$1,0),TRUE)</f>
        <v>994011</v>
      </c>
      <c r="N217" s="67">
        <f>VLOOKUP($A217,'Published Daily Data'!$B:$AU,MATCH(N$1,'Published Daily Data'!$B$1:$AU$1,0),TRUE)</f>
        <v>15224</v>
      </c>
      <c r="O217" s="67">
        <f>VLOOKUP($A217,'Published Daily Data'!$B:$AU,MATCH(O$1,'Published Daily Data'!$B$1:$AU$1,0),TRUE)</f>
        <v>802384</v>
      </c>
      <c r="P217" s="67">
        <f>VLOOKUP($A217,'Published Daily Data'!$B:$AU,MATCH(P$1,'Published Daily Data'!$B$1:$AU$1,0),TRUE)</f>
        <v>0</v>
      </c>
      <c r="Q217" s="67">
        <f>VLOOKUP($A217,'Published Daily Data'!$B:$AU,MATCH(Q$1,'Published Daily Data'!$B$1:$AU$1,0),TRUE)</f>
        <v>20240</v>
      </c>
      <c r="R217" s="67">
        <f>VLOOKUP($A217,'Published Daily Data'!$B:$AU,MATCH(R$1,'Published Daily Data'!$B$1:$AU$1,0),TRUE)</f>
        <v>0</v>
      </c>
      <c r="S217" s="67">
        <f>VLOOKUP($A217,'Published Daily Data'!$B:$AU,MATCH(S$1,'Published Daily Data'!$B$1:$AU$1,0),TRUE)</f>
        <v>-26181</v>
      </c>
      <c r="T217" s="67">
        <f>VLOOKUP($A217,'Published Daily Data'!$B:$AU,MATCH(T$1,'Published Daily Data'!$B$1:$AU$1,0),TRUE)</f>
        <v>89661</v>
      </c>
      <c r="U217" s="67">
        <f>VLOOKUP($A217,'Published Daily Data'!$B:$AU,MATCH(U$1,'Published Daily Data'!$B$1:$AU$1,0),TRUE)</f>
        <v>0</v>
      </c>
      <c r="V217" s="67">
        <f>VLOOKUP($A217,'Published Daily Data'!$B:$AU,MATCH(V$1,'Published Daily Data'!$B$1:$AU$1,0),TRUE)</f>
        <v>-78958</v>
      </c>
      <c r="W217" s="67">
        <f>VLOOKUP($A217,'Published Daily Data'!$B:$AU,MATCH(W$1,'Published Daily Data'!$B$1:$AU$1,0),TRUE)</f>
        <v>5526</v>
      </c>
      <c r="X217" s="67">
        <f>VLOOKUP($A217,'Published Daily Data'!$B:$AU,MATCH(X$1,'Published Daily Data'!$B$1:$AU$1,0),TRUE)</f>
        <v>1558286.1459498326</v>
      </c>
      <c r="Y217" s="67">
        <f>VLOOKUP($A217,'Published Daily Data'!$B:$AU,MATCH(Y$1,'Published Daily Data'!$B$1:$AU$1,0),TRUE)</f>
        <v>1734244.7585605572</v>
      </c>
      <c r="Z217" s="67">
        <f>VLOOKUP($A217,'Published Daily Data'!$B:$AU,MATCH(Z$1,'Published Daily Data'!$B$1:$AU$1,0),TRUE)</f>
        <v>7480.9892491075698</v>
      </c>
      <c r="AA217" s="67">
        <f>VLOOKUP($A217,'Published Daily Data'!$B:$AU,MATCH(AA$1,'Published Daily Data'!$B$1:$AU$1,0),TRUE)</f>
        <v>18819.457214577353</v>
      </c>
      <c r="AB217" s="67">
        <f t="shared" si="7"/>
        <v>3318831.3509740746</v>
      </c>
      <c r="AC217" s="67">
        <f>VLOOKUP($A217,'Published Daily Data'!$B:$AU,MATCH(AC$1,'Published Daily Data'!$B$1:$AU$1,0),TRUE)</f>
        <v>28121.30392844868</v>
      </c>
      <c r="AD217" s="67">
        <f>VLOOKUP($A217,'Published Daily Data'!$B:$AU,MATCH(AD$1,'Published Daily Data'!$B$1:$AU$1,0),TRUE)</f>
        <v>3577.1693079458837</v>
      </c>
      <c r="AE217" s="67">
        <f>VLOOKUP($A217,'Published Daily Data'!$B:$AU,MATCH(AE$1,'Published Daily Data'!$B$1:$AU$1,0),TRUE)</f>
        <v>3343375.4855945776</v>
      </c>
      <c r="AF217" s="67">
        <f>VLOOKUP($A217,'Published Daily Data'!$B:$AU,MATCH(AF$1,'Published Daily Data'!$B$1:$AU$1,0),TRUE)</f>
        <v>10691717</v>
      </c>
      <c r="AG217" s="67">
        <f>VLOOKUP($A217,'Published Daily Data'!$B:$AU,MATCH(AG$1,'Published Daily Data'!$B$1:$AU$1,0),TRUE)</f>
        <v>10765149</v>
      </c>
      <c r="AH217" s="67">
        <f>VLOOKUP($A217,'Published Daily Data'!$B:$AU,MATCH(AH$1,'Published Daily Data'!$B$1:$AU$1,0),TRUE)</f>
        <v>0.68433928554080359</v>
      </c>
      <c r="AI217" s="67">
        <f>VLOOKUP($A217,'Published Daily Data'!$B:$AU,MATCH(AI$1,'Published Daily Data'!$B$1:$AU$1,0),TRUE)</f>
        <v>0.68469767237327761</v>
      </c>
    </row>
    <row r="218" spans="1:35" ht="14.4" customHeight="1" x14ac:dyDescent="0.3">
      <c r="A218" s="32">
        <f t="shared" si="6"/>
        <v>45809</v>
      </c>
      <c r="B218" s="67">
        <f>VLOOKUP($A218,'Published Daily Data'!$B:$AU,MATCH(B$1,'Published Daily Data'!$B$1:$AU$1,0),TRUE)</f>
        <v>10552055</v>
      </c>
      <c r="C218" s="67">
        <f>VLOOKUP($A218,'Published Daily Data'!$B:$AU,MATCH(C$1,'Published Daily Data'!$B$1:$AU$1,0),TRUE)</f>
        <v>10608932</v>
      </c>
      <c r="D218" s="67">
        <f>VLOOKUP($A218,'Published Daily Data'!$B:$AU,MATCH(D$1,'Published Daily Data'!$B$1:$AU$1,0),TRUE)</f>
        <v>10505176</v>
      </c>
      <c r="E218" s="67">
        <f>VLOOKUP($A218,'Published Daily Data'!$B:$AU,MATCH(E$1,'Published Daily Data'!$B$1:$AU$1,0),TRUE)</f>
        <v>-299931</v>
      </c>
      <c r="F218" s="67">
        <f>VLOOKUP($A218,'Published Daily Data'!$B:$AU,MATCH(F$1,'Published Daily Data'!$B$1:$AU$1,0),TRUE)</f>
        <v>1578974</v>
      </c>
      <c r="G218" s="67">
        <f>VLOOKUP($A218,'Published Daily Data'!$B:$AU,MATCH(G$1,'Published Daily Data'!$B$1:$AU$1,0),TRUE)</f>
        <v>4036157</v>
      </c>
      <c r="H218" s="67">
        <f>VLOOKUP($A218,'Published Daily Data'!$B:$AU,MATCH(H$1,'Published Daily Data'!$B$1:$AU$1,0),TRUE)</f>
        <v>2141255</v>
      </c>
      <c r="I218" s="67">
        <f>VLOOKUP($A218,'Published Daily Data'!$B:$AU,MATCH(I$1,'Published Daily Data'!$B$1:$AU$1,0),TRUE)</f>
        <v>7763</v>
      </c>
      <c r="J218" s="67">
        <f>VLOOKUP($A218,'Published Daily Data'!$B:$AU,MATCH(J$1,'Published Daily Data'!$B$1:$AU$1,0),TRUE)</f>
        <v>11190</v>
      </c>
      <c r="K218" s="67">
        <f>VLOOKUP($A218,'Published Daily Data'!$B:$AU,MATCH(K$1,'Published Daily Data'!$B$1:$AU$1,0),TRUE)</f>
        <v>847983</v>
      </c>
      <c r="L218" s="67">
        <f>VLOOKUP($A218,'Published Daily Data'!$B:$AU,MATCH(L$1,'Published Daily Data'!$B$1:$AU$1,0),TRUE)</f>
        <v>10202</v>
      </c>
      <c r="M218" s="67">
        <f>VLOOKUP($A218,'Published Daily Data'!$B:$AU,MATCH(M$1,'Published Daily Data'!$B$1:$AU$1,0),TRUE)</f>
        <v>923277</v>
      </c>
      <c r="N218" s="67">
        <f>VLOOKUP($A218,'Published Daily Data'!$B:$AU,MATCH(N$1,'Published Daily Data'!$B$1:$AU$1,0),TRUE)</f>
        <v>13238</v>
      </c>
      <c r="O218" s="67">
        <f>VLOOKUP($A218,'Published Daily Data'!$B:$AU,MATCH(O$1,'Published Daily Data'!$B$1:$AU$1,0),TRUE)</f>
        <v>854073</v>
      </c>
      <c r="P218" s="67">
        <f>VLOOKUP($A218,'Published Daily Data'!$B:$AU,MATCH(P$1,'Published Daily Data'!$B$1:$AU$1,0),TRUE)</f>
        <v>0</v>
      </c>
      <c r="Q218" s="67">
        <f>VLOOKUP($A218,'Published Daily Data'!$B:$AU,MATCH(Q$1,'Published Daily Data'!$B$1:$AU$1,0),TRUE)</f>
        <v>12062</v>
      </c>
      <c r="R218" s="67">
        <f>VLOOKUP($A218,'Published Daily Data'!$B:$AU,MATCH(R$1,'Published Daily Data'!$B$1:$AU$1,0),TRUE)</f>
        <v>0</v>
      </c>
      <c r="S218" s="67">
        <f>VLOOKUP($A218,'Published Daily Data'!$B:$AU,MATCH(S$1,'Published Daily Data'!$B$1:$AU$1,0),TRUE)</f>
        <v>-23594</v>
      </c>
      <c r="T218" s="67">
        <f>VLOOKUP($A218,'Published Daily Data'!$B:$AU,MATCH(T$1,'Published Daily Data'!$B$1:$AU$1,0),TRUE)</f>
        <v>86981</v>
      </c>
      <c r="U218" s="67">
        <f>VLOOKUP($A218,'Published Daily Data'!$B:$AU,MATCH(U$1,'Published Daily Data'!$B$1:$AU$1,0),TRUE)</f>
        <v>0</v>
      </c>
      <c r="V218" s="67">
        <f>VLOOKUP($A218,'Published Daily Data'!$B:$AU,MATCH(V$1,'Published Daily Data'!$B$1:$AU$1,0),TRUE)</f>
        <v>-63146</v>
      </c>
      <c r="W218" s="67">
        <f>VLOOKUP($A218,'Published Daily Data'!$B:$AU,MATCH(W$1,'Published Daily Data'!$B$1:$AU$1,0),TRUE)</f>
        <v>1314</v>
      </c>
      <c r="X218" s="67">
        <f>VLOOKUP($A218,'Published Daily Data'!$B:$AU,MATCH(X$1,'Published Daily Data'!$B$1:$AU$1,0),TRUE)</f>
        <v>1627757.6103174961</v>
      </c>
      <c r="Y218" s="67">
        <f>VLOOKUP($A218,'Published Daily Data'!$B:$AU,MATCH(Y$1,'Published Daily Data'!$B$1:$AU$1,0),TRUE)</f>
        <v>1656083.7816145779</v>
      </c>
      <c r="Z218" s="67">
        <f>VLOOKUP($A218,'Published Daily Data'!$B:$AU,MATCH(Z$1,'Published Daily Data'!$B$1:$AU$1,0),TRUE)</f>
        <v>7239.8772262704779</v>
      </c>
      <c r="AA218" s="67">
        <f>VLOOKUP($A218,'Published Daily Data'!$B:$AU,MATCH(AA$1,'Published Daily Data'!$B$1:$AU$1,0),TRUE)</f>
        <v>18857.847260104474</v>
      </c>
      <c r="AB218" s="67">
        <f t="shared" si="7"/>
        <v>3309939.1164184487</v>
      </c>
      <c r="AC218" s="67">
        <f>VLOOKUP($A218,'Published Daily Data'!$B:$AU,MATCH(AC$1,'Published Daily Data'!$B$1:$AU$1,0),TRUE)</f>
        <v>24215.826107736535</v>
      </c>
      <c r="AD218" s="67">
        <f>VLOOKUP($A218,'Published Daily Data'!$B:$AU,MATCH(AD$1,'Published Daily Data'!$B$1:$AU$1,0),TRUE)</f>
        <v>2921.8108428746018</v>
      </c>
      <c r="AE218" s="67">
        <f>VLOOKUP($A218,'Published Daily Data'!$B:$AU,MATCH(AE$1,'Published Daily Data'!$B$1:$AU$1,0),TRUE)</f>
        <v>3331233.1316833119</v>
      </c>
      <c r="AF218" s="67">
        <f>VLOOKUP($A218,'Published Daily Data'!$B:$AU,MATCH(AF$1,'Published Daily Data'!$B$1:$AU$1,0),TRUE)</f>
        <v>10578464</v>
      </c>
      <c r="AG218" s="67">
        <f>VLOOKUP($A218,'Published Daily Data'!$B:$AU,MATCH(AG$1,'Published Daily Data'!$B$1:$AU$1,0),TRUE)</f>
        <v>10640296</v>
      </c>
      <c r="AH218" s="67">
        <f>VLOOKUP($A218,'Published Daily Data'!$B:$AU,MATCH(AH$1,'Published Daily Data'!$B$1:$AU$1,0),TRUE)</f>
        <v>0.68981262070168603</v>
      </c>
      <c r="AI218" s="67">
        <f>VLOOKUP($A218,'Published Daily Data'!$B:$AU,MATCH(AI$1,'Published Daily Data'!$B$1:$AU$1,0),TRUE)</f>
        <v>0.69021606041520489</v>
      </c>
    </row>
    <row r="219" spans="1:35" ht="14.4" customHeight="1" x14ac:dyDescent="0.3">
      <c r="A219" s="32">
        <f t="shared" si="6"/>
        <v>45810</v>
      </c>
      <c r="B219" s="67">
        <f>VLOOKUP($A219,'Published Daily Data'!$B:$AU,MATCH(B$1,'Published Daily Data'!$B$1:$AU$1,0),TRUE)</f>
        <v>11509765</v>
      </c>
      <c r="C219" s="67">
        <f>VLOOKUP($A219,'Published Daily Data'!$B:$AU,MATCH(C$1,'Published Daily Data'!$B$1:$AU$1,0),TRUE)</f>
        <v>11460798</v>
      </c>
      <c r="D219" s="67">
        <f>VLOOKUP($A219,'Published Daily Data'!$B:$AU,MATCH(D$1,'Published Daily Data'!$B$1:$AU$1,0),TRUE)</f>
        <v>11385182</v>
      </c>
      <c r="E219" s="67">
        <f>VLOOKUP($A219,'Published Daily Data'!$B:$AU,MATCH(E$1,'Published Daily Data'!$B$1:$AU$1,0),TRUE)</f>
        <v>-203788</v>
      </c>
      <c r="F219" s="67">
        <f>VLOOKUP($A219,'Published Daily Data'!$B:$AU,MATCH(F$1,'Published Daily Data'!$B$1:$AU$1,0),TRUE)</f>
        <v>1565418</v>
      </c>
      <c r="G219" s="67">
        <f>VLOOKUP($A219,'Published Daily Data'!$B:$AU,MATCH(G$1,'Published Daily Data'!$B$1:$AU$1,0),TRUE)</f>
        <v>4163047</v>
      </c>
      <c r="H219" s="67">
        <f>VLOOKUP($A219,'Published Daily Data'!$B:$AU,MATCH(H$1,'Published Daily Data'!$B$1:$AU$1,0),TRUE)</f>
        <v>2145670</v>
      </c>
      <c r="I219" s="67">
        <f>VLOOKUP($A219,'Published Daily Data'!$B:$AU,MATCH(I$1,'Published Daily Data'!$B$1:$AU$1,0),TRUE)</f>
        <v>8005</v>
      </c>
      <c r="J219" s="67">
        <f>VLOOKUP($A219,'Published Daily Data'!$B:$AU,MATCH(J$1,'Published Daily Data'!$B$1:$AU$1,0),TRUE)</f>
        <v>11326</v>
      </c>
      <c r="K219" s="67">
        <f>VLOOKUP($A219,'Published Daily Data'!$B:$AU,MATCH(K$1,'Published Daily Data'!$B$1:$AU$1,0),TRUE)</f>
        <v>878853</v>
      </c>
      <c r="L219" s="67">
        <f>VLOOKUP($A219,'Published Daily Data'!$B:$AU,MATCH(L$1,'Published Daily Data'!$B$1:$AU$1,0),TRUE)</f>
        <v>-2886</v>
      </c>
      <c r="M219" s="67">
        <f>VLOOKUP($A219,'Published Daily Data'!$B:$AU,MATCH(M$1,'Published Daily Data'!$B$1:$AU$1,0),TRUE)</f>
        <v>965302</v>
      </c>
      <c r="N219" s="67">
        <f>VLOOKUP($A219,'Published Daily Data'!$B:$AU,MATCH(N$1,'Published Daily Data'!$B$1:$AU$1,0),TRUE)</f>
        <v>13615</v>
      </c>
      <c r="O219" s="67">
        <f>VLOOKUP($A219,'Published Daily Data'!$B:$AU,MATCH(O$1,'Published Daily Data'!$B$1:$AU$1,0),TRUE)</f>
        <v>1536930</v>
      </c>
      <c r="P219" s="67">
        <f>VLOOKUP($A219,'Published Daily Data'!$B:$AU,MATCH(P$1,'Published Daily Data'!$B$1:$AU$1,0),TRUE)</f>
        <v>0</v>
      </c>
      <c r="Q219" s="67">
        <f>VLOOKUP($A219,'Published Daily Data'!$B:$AU,MATCH(Q$1,'Published Daily Data'!$B$1:$AU$1,0),TRUE)</f>
        <v>16925</v>
      </c>
      <c r="R219" s="67">
        <f>VLOOKUP($A219,'Published Daily Data'!$B:$AU,MATCH(R$1,'Published Daily Data'!$B$1:$AU$1,0),TRUE)</f>
        <v>0</v>
      </c>
      <c r="S219" s="67">
        <f>VLOOKUP($A219,'Published Daily Data'!$B:$AU,MATCH(S$1,'Published Daily Data'!$B$1:$AU$1,0),TRUE)</f>
        <v>-22957</v>
      </c>
      <c r="T219" s="67">
        <f>VLOOKUP($A219,'Published Daily Data'!$B:$AU,MATCH(T$1,'Published Daily Data'!$B$1:$AU$1,0),TRUE)</f>
        <v>99815</v>
      </c>
      <c r="U219" s="67">
        <f>VLOOKUP($A219,'Published Daily Data'!$B:$AU,MATCH(U$1,'Published Daily Data'!$B$1:$AU$1,0),TRUE)</f>
        <v>0</v>
      </c>
      <c r="V219" s="67">
        <f>VLOOKUP($A219,'Published Daily Data'!$B:$AU,MATCH(V$1,'Published Daily Data'!$B$1:$AU$1,0),TRUE)</f>
        <v>-38302</v>
      </c>
      <c r="W219" s="67">
        <f>VLOOKUP($A219,'Published Daily Data'!$B:$AU,MATCH(W$1,'Published Daily Data'!$B$1:$AU$1,0),TRUE)</f>
        <v>2409</v>
      </c>
      <c r="X219" s="67">
        <f>VLOOKUP($A219,'Published Daily Data'!$B:$AU,MATCH(X$1,'Published Daily Data'!$B$1:$AU$1,0),TRUE)</f>
        <v>1613338.5767423883</v>
      </c>
      <c r="Y219" s="67">
        <f>VLOOKUP($A219,'Published Daily Data'!$B:$AU,MATCH(Y$1,'Published Daily Data'!$B$1:$AU$1,0),TRUE)</f>
        <v>1708125.5876089465</v>
      </c>
      <c r="Z219" s="67">
        <f>VLOOKUP($A219,'Published Daily Data'!$B:$AU,MATCH(Z$1,'Published Daily Data'!$B$1:$AU$1,0),TRUE)</f>
        <v>7467.0252323409413</v>
      </c>
      <c r="AA219" s="67">
        <f>VLOOKUP($A219,'Published Daily Data'!$B:$AU,MATCH(AA$1,'Published Daily Data'!$B$1:$AU$1,0),TRUE)</f>
        <v>21835.574357395799</v>
      </c>
      <c r="AB219" s="67">
        <f t="shared" si="7"/>
        <v>3350766.7639410719</v>
      </c>
      <c r="AC219" s="67">
        <f>VLOOKUP($A219,'Published Daily Data'!$B:$AU,MATCH(AC$1,'Published Daily Data'!$B$1:$AU$1,0),TRUE)</f>
        <v>17819.032456443376</v>
      </c>
      <c r="AD219" s="67">
        <f>VLOOKUP($A219,'Published Daily Data'!$B:$AU,MATCH(AD$1,'Published Daily Data'!$B$1:$AU$1,0),TRUE)</f>
        <v>4237.9787089272249</v>
      </c>
      <c r="AE219" s="67">
        <f>VLOOKUP($A219,'Published Daily Data'!$B:$AU,MATCH(AE$1,'Published Daily Data'!$B$1:$AU$1,0),TRUE)</f>
        <v>3364347.8176885871</v>
      </c>
      <c r="AF219" s="67">
        <f>VLOOKUP($A219,'Published Daily Data'!$B:$AU,MATCH(AF$1,'Published Daily Data'!$B$1:$AU$1,0),TRUE)</f>
        <v>11473952</v>
      </c>
      <c r="AG219" s="67">
        <f>VLOOKUP($A219,'Published Daily Data'!$B:$AU,MATCH(AG$1,'Published Daily Data'!$B$1:$AU$1,0),TRUE)</f>
        <v>11509845</v>
      </c>
      <c r="AH219" s="67">
        <f>VLOOKUP($A219,'Published Daily Data'!$B:$AU,MATCH(AH$1,'Published Daily Data'!$B$1:$AU$1,0),TRUE)</f>
        <v>0.64382066642075597</v>
      </c>
      <c r="AI219" s="67">
        <f>VLOOKUP($A219,'Published Daily Data'!$B:$AU,MATCH(AI$1,'Published Daily Data'!$B$1:$AU$1,0),TRUE)</f>
        <v>0.64441428062954909</v>
      </c>
    </row>
    <row r="220" spans="1:35" ht="14.4" customHeight="1" x14ac:dyDescent="0.3">
      <c r="A220" s="32">
        <f t="shared" si="6"/>
        <v>45811</v>
      </c>
      <c r="B220" s="67">
        <f>VLOOKUP($A220,'Published Daily Data'!$B:$AU,MATCH(B$1,'Published Daily Data'!$B$1:$AU$1,0),TRUE)</f>
        <v>11876114</v>
      </c>
      <c r="C220" s="67">
        <f>VLOOKUP($A220,'Published Daily Data'!$B:$AU,MATCH(C$1,'Published Daily Data'!$B$1:$AU$1,0),TRUE)</f>
        <v>11818021</v>
      </c>
      <c r="D220" s="67">
        <f>VLOOKUP($A220,'Published Daily Data'!$B:$AU,MATCH(D$1,'Published Daily Data'!$B$1:$AU$1,0),TRUE)</f>
        <v>11729468</v>
      </c>
      <c r="E220" s="67">
        <f>VLOOKUP($A220,'Published Daily Data'!$B:$AU,MATCH(E$1,'Published Daily Data'!$B$1:$AU$1,0),TRUE)</f>
        <v>-250810</v>
      </c>
      <c r="F220" s="67">
        <f>VLOOKUP($A220,'Published Daily Data'!$B:$AU,MATCH(F$1,'Published Daily Data'!$B$1:$AU$1,0),TRUE)</f>
        <v>1689941</v>
      </c>
      <c r="G220" s="67">
        <f>VLOOKUP($A220,'Published Daily Data'!$B:$AU,MATCH(G$1,'Published Daily Data'!$B$1:$AU$1,0),TRUE)</f>
        <v>4318693</v>
      </c>
      <c r="H220" s="67">
        <f>VLOOKUP($A220,'Published Daily Data'!$B:$AU,MATCH(H$1,'Published Daily Data'!$B$1:$AU$1,0),TRUE)</f>
        <v>2124451</v>
      </c>
      <c r="I220" s="67">
        <f>VLOOKUP($A220,'Published Daily Data'!$B:$AU,MATCH(I$1,'Published Daily Data'!$B$1:$AU$1,0),TRUE)</f>
        <v>12214</v>
      </c>
      <c r="J220" s="67">
        <f>VLOOKUP($A220,'Published Daily Data'!$B:$AU,MATCH(J$1,'Published Daily Data'!$B$1:$AU$1,0),TRUE)</f>
        <v>11522</v>
      </c>
      <c r="K220" s="67">
        <f>VLOOKUP($A220,'Published Daily Data'!$B:$AU,MATCH(K$1,'Published Daily Data'!$B$1:$AU$1,0),TRUE)</f>
        <v>860008</v>
      </c>
      <c r="L220" s="67">
        <f>VLOOKUP($A220,'Published Daily Data'!$B:$AU,MATCH(L$1,'Published Daily Data'!$B$1:$AU$1,0),TRUE)</f>
        <v>-4790</v>
      </c>
      <c r="M220" s="67">
        <f>VLOOKUP($A220,'Published Daily Data'!$B:$AU,MATCH(M$1,'Published Daily Data'!$B$1:$AU$1,0),TRUE)</f>
        <v>928180</v>
      </c>
      <c r="N220" s="67">
        <f>VLOOKUP($A220,'Published Daily Data'!$B:$AU,MATCH(N$1,'Published Daily Data'!$B$1:$AU$1,0),TRUE)</f>
        <v>13266</v>
      </c>
      <c r="O220" s="67">
        <f>VLOOKUP($A220,'Published Daily Data'!$B:$AU,MATCH(O$1,'Published Daily Data'!$B$1:$AU$1,0),TRUE)</f>
        <v>1665287</v>
      </c>
      <c r="P220" s="67">
        <f>VLOOKUP($A220,'Published Daily Data'!$B:$AU,MATCH(P$1,'Published Daily Data'!$B$1:$AU$1,0),TRUE)</f>
        <v>0</v>
      </c>
      <c r="Q220" s="67">
        <f>VLOOKUP($A220,'Published Daily Data'!$B:$AU,MATCH(Q$1,'Published Daily Data'!$B$1:$AU$1,0),TRUE)</f>
        <v>22442</v>
      </c>
      <c r="R220" s="67">
        <f>VLOOKUP($A220,'Published Daily Data'!$B:$AU,MATCH(R$1,'Published Daily Data'!$B$1:$AU$1,0),TRUE)</f>
        <v>0</v>
      </c>
      <c r="S220" s="67">
        <f>VLOOKUP($A220,'Published Daily Data'!$B:$AU,MATCH(S$1,'Published Daily Data'!$B$1:$AU$1,0),TRUE)</f>
        <v>-23447</v>
      </c>
      <c r="T220" s="67">
        <f>VLOOKUP($A220,'Published Daily Data'!$B:$AU,MATCH(T$1,'Published Daily Data'!$B$1:$AU$1,0),TRUE)</f>
        <v>102642</v>
      </c>
      <c r="U220" s="67">
        <f>VLOOKUP($A220,'Published Daily Data'!$B:$AU,MATCH(U$1,'Published Daily Data'!$B$1:$AU$1,0),TRUE)</f>
        <v>0</v>
      </c>
      <c r="V220" s="67">
        <f>VLOOKUP($A220,'Published Daily Data'!$B:$AU,MATCH(V$1,'Published Daily Data'!$B$1:$AU$1,0),TRUE)</f>
        <v>-41161</v>
      </c>
      <c r="W220" s="67">
        <f>VLOOKUP($A220,'Published Daily Data'!$B:$AU,MATCH(W$1,'Published Daily Data'!$B$1:$AU$1,0),TRUE)</f>
        <v>4232</v>
      </c>
      <c r="X220" s="67">
        <f>VLOOKUP($A220,'Published Daily Data'!$B:$AU,MATCH(X$1,'Published Daily Data'!$B$1:$AU$1,0),TRUE)</f>
        <v>1741517.7257684527</v>
      </c>
      <c r="Y220" s="67">
        <f>VLOOKUP($A220,'Published Daily Data'!$B:$AU,MATCH(Y$1,'Published Daily Data'!$B$1:$AU$1,0),TRUE)</f>
        <v>1771979.6530605063</v>
      </c>
      <c r="Z220" s="67">
        <f>VLOOKUP($A220,'Published Daily Data'!$B:$AU,MATCH(Z$1,'Published Daily Data'!$B$1:$AU$1,0),TRUE)</f>
        <v>11381.604599252005</v>
      </c>
      <c r="AA220" s="67">
        <f>VLOOKUP($A220,'Published Daily Data'!$B:$AU,MATCH(AA$1,'Published Daily Data'!$B$1:$AU$1,0),TRUE)</f>
        <v>22065.762394827314</v>
      </c>
      <c r="AB220" s="67">
        <f t="shared" si="7"/>
        <v>3546944.7458230383</v>
      </c>
      <c r="AC220" s="67">
        <f>VLOOKUP($A220,'Published Daily Data'!$B:$AU,MATCH(AC$1,'Published Daily Data'!$B$1:$AU$1,0),TRUE)</f>
        <v>20685.901714618569</v>
      </c>
      <c r="AD220" s="67">
        <f>VLOOKUP($A220,'Published Daily Data'!$B:$AU,MATCH(AD$1,'Published Daily Data'!$B$1:$AU$1,0),TRUE)</f>
        <v>5944.1436959359489</v>
      </c>
      <c r="AE220" s="67">
        <f>VLOOKUP($A220,'Published Daily Data'!$B:$AU,MATCH(AE$1,'Published Daily Data'!$B$1:$AU$1,0),TRUE)</f>
        <v>3561686.5038417205</v>
      </c>
      <c r="AF220" s="67">
        <f>VLOOKUP($A220,'Published Daily Data'!$B:$AU,MATCH(AF$1,'Published Daily Data'!$B$1:$AU$1,0),TRUE)</f>
        <v>11818648</v>
      </c>
      <c r="AG220" s="67">
        <f>VLOOKUP($A220,'Published Daily Data'!$B:$AU,MATCH(AG$1,'Published Daily Data'!$B$1:$AU$1,0),TRUE)</f>
        <v>11855577</v>
      </c>
      <c r="AH220" s="67">
        <f>VLOOKUP($A220,'Published Daily Data'!$B:$AU,MATCH(AH$1,'Published Daily Data'!$B$1:$AU$1,0),TRUE)</f>
        <v>0.66163789001384821</v>
      </c>
      <c r="AI220" s="67">
        <f>VLOOKUP($A220,'Published Daily Data'!$B:$AU,MATCH(AI$1,'Published Daily Data'!$B$1:$AU$1,0),TRUE)</f>
        <v>0.66231827435303514</v>
      </c>
    </row>
    <row r="221" spans="1:35" ht="14.4" customHeight="1" x14ac:dyDescent="0.3">
      <c r="A221" s="32">
        <f t="shared" si="6"/>
        <v>45812</v>
      </c>
      <c r="B221" s="67">
        <f>VLOOKUP($A221,'Published Daily Data'!$B:$AU,MATCH(B$1,'Published Daily Data'!$B$1:$AU$1,0),TRUE)</f>
        <v>11946270</v>
      </c>
      <c r="C221" s="67">
        <f>VLOOKUP($A221,'Published Daily Data'!$B:$AU,MATCH(C$1,'Published Daily Data'!$B$1:$AU$1,0),TRUE)</f>
        <v>11927361</v>
      </c>
      <c r="D221" s="67">
        <f>VLOOKUP($A221,'Published Daily Data'!$B:$AU,MATCH(D$1,'Published Daily Data'!$B$1:$AU$1,0),TRUE)</f>
        <v>11813357</v>
      </c>
      <c r="E221" s="67">
        <f>VLOOKUP($A221,'Published Daily Data'!$B:$AU,MATCH(E$1,'Published Daily Data'!$B$1:$AU$1,0),TRUE)</f>
        <v>-290542</v>
      </c>
      <c r="F221" s="67">
        <f>VLOOKUP($A221,'Published Daily Data'!$B:$AU,MATCH(F$1,'Published Daily Data'!$B$1:$AU$1,0),TRUE)</f>
        <v>1956743</v>
      </c>
      <c r="G221" s="67">
        <f>VLOOKUP($A221,'Published Daily Data'!$B:$AU,MATCH(G$1,'Published Daily Data'!$B$1:$AU$1,0),TRUE)</f>
        <v>4967647</v>
      </c>
      <c r="H221" s="67">
        <f>VLOOKUP($A221,'Published Daily Data'!$B:$AU,MATCH(H$1,'Published Daily Data'!$B$1:$AU$1,0),TRUE)</f>
        <v>2148492</v>
      </c>
      <c r="I221" s="67">
        <f>VLOOKUP($A221,'Published Daily Data'!$B:$AU,MATCH(I$1,'Published Daily Data'!$B$1:$AU$1,0),TRUE)</f>
        <v>14262</v>
      </c>
      <c r="J221" s="67">
        <f>VLOOKUP($A221,'Published Daily Data'!$B:$AU,MATCH(J$1,'Published Daily Data'!$B$1:$AU$1,0),TRUE)</f>
        <v>11512</v>
      </c>
      <c r="K221" s="67">
        <f>VLOOKUP($A221,'Published Daily Data'!$B:$AU,MATCH(K$1,'Published Daily Data'!$B$1:$AU$1,0),TRUE)</f>
        <v>834219</v>
      </c>
      <c r="L221" s="67">
        <f>VLOOKUP($A221,'Published Daily Data'!$B:$AU,MATCH(L$1,'Published Daily Data'!$B$1:$AU$1,0),TRUE)</f>
        <v>-500</v>
      </c>
      <c r="M221" s="67">
        <f>VLOOKUP($A221,'Published Daily Data'!$B:$AU,MATCH(M$1,'Published Daily Data'!$B$1:$AU$1,0),TRUE)</f>
        <v>846228</v>
      </c>
      <c r="N221" s="67">
        <f>VLOOKUP($A221,'Published Daily Data'!$B:$AU,MATCH(N$1,'Published Daily Data'!$B$1:$AU$1,0),TRUE)</f>
        <v>12585</v>
      </c>
      <c r="O221" s="67">
        <f>VLOOKUP($A221,'Published Daily Data'!$B:$AU,MATCH(O$1,'Published Daily Data'!$B$1:$AU$1,0),TRUE)</f>
        <v>910764</v>
      </c>
      <c r="P221" s="67">
        <f>VLOOKUP($A221,'Published Daily Data'!$B:$AU,MATCH(P$1,'Published Daily Data'!$B$1:$AU$1,0),TRUE)</f>
        <v>0</v>
      </c>
      <c r="Q221" s="67">
        <f>VLOOKUP($A221,'Published Daily Data'!$B:$AU,MATCH(Q$1,'Published Daily Data'!$B$1:$AU$1,0),TRUE)</f>
        <v>17762</v>
      </c>
      <c r="R221" s="67">
        <f>VLOOKUP($A221,'Published Daily Data'!$B:$AU,MATCH(R$1,'Published Daily Data'!$B$1:$AU$1,0),TRUE)</f>
        <v>0</v>
      </c>
      <c r="S221" s="67">
        <f>VLOOKUP($A221,'Published Daily Data'!$B:$AU,MATCH(S$1,'Published Daily Data'!$B$1:$AU$1,0),TRUE)</f>
        <v>-21913</v>
      </c>
      <c r="T221" s="67">
        <f>VLOOKUP($A221,'Published Daily Data'!$B:$AU,MATCH(T$1,'Published Daily Data'!$B$1:$AU$1,0),TRUE)</f>
        <v>108709</v>
      </c>
      <c r="U221" s="67">
        <f>VLOOKUP($A221,'Published Daily Data'!$B:$AU,MATCH(U$1,'Published Daily Data'!$B$1:$AU$1,0),TRUE)</f>
        <v>0</v>
      </c>
      <c r="V221" s="67">
        <f>VLOOKUP($A221,'Published Daily Data'!$B:$AU,MATCH(V$1,'Published Daily Data'!$B$1:$AU$1,0),TRUE)</f>
        <v>-49726</v>
      </c>
      <c r="W221" s="67">
        <f>VLOOKUP($A221,'Published Daily Data'!$B:$AU,MATCH(W$1,'Published Daily Data'!$B$1:$AU$1,0),TRUE)</f>
        <v>6471</v>
      </c>
      <c r="X221" s="67">
        <f>VLOOKUP($A221,'Published Daily Data'!$B:$AU,MATCH(X$1,'Published Daily Data'!$B$1:$AU$1,0),TRUE)</f>
        <v>2016462.4796210872</v>
      </c>
      <c r="Y221" s="67">
        <f>VLOOKUP($A221,'Published Daily Data'!$B:$AU,MATCH(Y$1,'Published Daily Data'!$B$1:$AU$1,0),TRUE)</f>
        <v>2038248.4718379066</v>
      </c>
      <c r="Z221" s="67">
        <f>VLOOKUP($A221,'Published Daily Data'!$B:$AU,MATCH(Z$1,'Published Daily Data'!$B$1:$AU$1,0),TRUE)</f>
        <v>13292.81302737767</v>
      </c>
      <c r="AA221" s="67">
        <f>VLOOKUP($A221,'Published Daily Data'!$B:$AU,MATCH(AA$1,'Published Daily Data'!$B$1:$AU$1,0),TRUE)</f>
        <v>18939.772918874864</v>
      </c>
      <c r="AB221" s="67">
        <f t="shared" si="7"/>
        <v>4086943.5374052464</v>
      </c>
      <c r="AC221" s="67">
        <f>VLOOKUP($A221,'Published Daily Data'!$B:$AU,MATCH(AC$1,'Published Daily Data'!$B$1:$AU$1,0),TRUE)</f>
        <v>25283.05663418171</v>
      </c>
      <c r="AD221" s="67">
        <f>VLOOKUP($A221,'Published Daily Data'!$B:$AU,MATCH(AD$1,'Published Daily Data'!$B$1:$AU$1,0),TRUE)</f>
        <v>5723.9732825270457</v>
      </c>
      <c r="AE221" s="67">
        <f>VLOOKUP($A221,'Published Daily Data'!$B:$AU,MATCH(AE$1,'Published Daily Data'!$B$1:$AU$1,0),TRUE)</f>
        <v>4106502.6207569004</v>
      </c>
      <c r="AF221" s="67">
        <f>VLOOKUP($A221,'Published Daily Data'!$B:$AU,MATCH(AF$1,'Published Daily Data'!$B$1:$AU$1,0),TRUE)</f>
        <v>11915102</v>
      </c>
      <c r="AG221" s="67">
        <f>VLOOKUP($A221,'Published Daily Data'!$B:$AU,MATCH(AG$1,'Published Daily Data'!$B$1:$AU$1,0),TRUE)</f>
        <v>11958357</v>
      </c>
      <c r="AH221" s="67">
        <f>VLOOKUP($A221,'Published Daily Data'!$B:$AU,MATCH(AH$1,'Published Daily Data'!$B$1:$AU$1,0),TRUE)</f>
        <v>0.75619641874944543</v>
      </c>
      <c r="AI221" s="67">
        <f>VLOOKUP($A221,'Published Daily Data'!$B:$AU,MATCH(AI$1,'Published Daily Data'!$B$1:$AU$1,0),TRUE)</f>
        <v>0.75706702917240865</v>
      </c>
    </row>
    <row r="222" spans="1:35" ht="14.4" customHeight="1" x14ac:dyDescent="0.3">
      <c r="A222" s="32">
        <f t="shared" si="6"/>
        <v>45813</v>
      </c>
      <c r="B222" s="67">
        <f>VLOOKUP($A222,'Published Daily Data'!$B:$AU,MATCH(B$1,'Published Daily Data'!$B$1:$AU$1,0),TRUE)</f>
        <v>12168288</v>
      </c>
      <c r="C222" s="67">
        <f>VLOOKUP($A222,'Published Daily Data'!$B:$AU,MATCH(C$1,'Published Daily Data'!$B$1:$AU$1,0),TRUE)</f>
        <v>12263556</v>
      </c>
      <c r="D222" s="67">
        <f>VLOOKUP($A222,'Published Daily Data'!$B:$AU,MATCH(D$1,'Published Daily Data'!$B$1:$AU$1,0),TRUE)</f>
        <v>12154767</v>
      </c>
      <c r="E222" s="67">
        <f>VLOOKUP($A222,'Published Daily Data'!$B:$AU,MATCH(E$1,'Published Daily Data'!$B$1:$AU$1,0),TRUE)</f>
        <v>-241297</v>
      </c>
      <c r="F222" s="67">
        <f>VLOOKUP($A222,'Published Daily Data'!$B:$AU,MATCH(F$1,'Published Daily Data'!$B$1:$AU$1,0),TRUE)</f>
        <v>2073323</v>
      </c>
      <c r="G222" s="67">
        <f>VLOOKUP($A222,'Published Daily Data'!$B:$AU,MATCH(G$1,'Published Daily Data'!$B$1:$AU$1,0),TRUE)</f>
        <v>5289707</v>
      </c>
      <c r="H222" s="67">
        <f>VLOOKUP($A222,'Published Daily Data'!$B:$AU,MATCH(H$1,'Published Daily Data'!$B$1:$AU$1,0),TRUE)</f>
        <v>2163519</v>
      </c>
      <c r="I222" s="67">
        <f>VLOOKUP($A222,'Published Daily Data'!$B:$AU,MATCH(I$1,'Published Daily Data'!$B$1:$AU$1,0),TRUE)</f>
        <v>15265</v>
      </c>
      <c r="J222" s="67">
        <f>VLOOKUP($A222,'Published Daily Data'!$B:$AU,MATCH(J$1,'Published Daily Data'!$B$1:$AU$1,0),TRUE)</f>
        <v>11307</v>
      </c>
      <c r="K222" s="67">
        <f>VLOOKUP($A222,'Published Daily Data'!$B:$AU,MATCH(K$1,'Published Daily Data'!$B$1:$AU$1,0),TRUE)</f>
        <v>842240</v>
      </c>
      <c r="L222" s="67">
        <f>VLOOKUP($A222,'Published Daily Data'!$B:$AU,MATCH(L$1,'Published Daily Data'!$B$1:$AU$1,0),TRUE)</f>
        <v>5977</v>
      </c>
      <c r="M222" s="67">
        <f>VLOOKUP($A222,'Published Daily Data'!$B:$AU,MATCH(M$1,'Published Daily Data'!$B$1:$AU$1,0),TRUE)</f>
        <v>837344</v>
      </c>
      <c r="N222" s="67">
        <f>VLOOKUP($A222,'Published Daily Data'!$B:$AU,MATCH(N$1,'Published Daily Data'!$B$1:$AU$1,0),TRUE)</f>
        <v>12895</v>
      </c>
      <c r="O222" s="67">
        <f>VLOOKUP($A222,'Published Daily Data'!$B:$AU,MATCH(O$1,'Published Daily Data'!$B$1:$AU$1,0),TRUE)</f>
        <v>758991</v>
      </c>
      <c r="P222" s="67">
        <f>VLOOKUP($A222,'Published Daily Data'!$B:$AU,MATCH(P$1,'Published Daily Data'!$B$1:$AU$1,0),TRUE)</f>
        <v>0</v>
      </c>
      <c r="Q222" s="67">
        <f>VLOOKUP($A222,'Published Daily Data'!$B:$AU,MATCH(Q$1,'Published Daily Data'!$B$1:$AU$1,0),TRUE)</f>
        <v>24520</v>
      </c>
      <c r="R222" s="67">
        <f>VLOOKUP($A222,'Published Daily Data'!$B:$AU,MATCH(R$1,'Published Daily Data'!$B$1:$AU$1,0),TRUE)</f>
        <v>0</v>
      </c>
      <c r="S222" s="67">
        <f>VLOOKUP($A222,'Published Daily Data'!$B:$AU,MATCH(S$1,'Published Daily Data'!$B$1:$AU$1,0),TRUE)</f>
        <v>-23588</v>
      </c>
      <c r="T222" s="67">
        <f>VLOOKUP($A222,'Published Daily Data'!$B:$AU,MATCH(T$1,'Published Daily Data'!$B$1:$AU$1,0),TRUE)</f>
        <v>138344</v>
      </c>
      <c r="U222" s="67">
        <f>VLOOKUP($A222,'Published Daily Data'!$B:$AU,MATCH(U$1,'Published Daily Data'!$B$1:$AU$1,0),TRUE)</f>
        <v>0</v>
      </c>
      <c r="V222" s="67">
        <f>VLOOKUP($A222,'Published Daily Data'!$B:$AU,MATCH(V$1,'Published Daily Data'!$B$1:$AU$1,0),TRUE)</f>
        <v>-56541</v>
      </c>
      <c r="W222" s="67">
        <f>VLOOKUP($A222,'Published Daily Data'!$B:$AU,MATCH(W$1,'Published Daily Data'!$B$1:$AU$1,0),TRUE)</f>
        <v>7714</v>
      </c>
      <c r="X222" s="67">
        <f>VLOOKUP($A222,'Published Daily Data'!$B:$AU,MATCH(X$1,'Published Daily Data'!$B$1:$AU$1,0),TRUE)</f>
        <v>2136600.4823502279</v>
      </c>
      <c r="Y222" s="67">
        <f>VLOOKUP($A222,'Published Daily Data'!$B:$AU,MATCH(Y$1,'Published Daily Data'!$B$1:$AU$1,0),TRUE)</f>
        <v>2170391.1749808872</v>
      </c>
      <c r="Z222" s="67">
        <f>VLOOKUP($A222,'Published Daily Data'!$B:$AU,MATCH(Z$1,'Published Daily Data'!$B$1:$AU$1,0),TRUE)</f>
        <v>14222.816544035017</v>
      </c>
      <c r="AA222" s="67">
        <f>VLOOKUP($A222,'Published Daily Data'!$B:$AU,MATCH(AA$1,'Published Daily Data'!$B$1:$AU$1,0),TRUE)</f>
        <v>18549.025661590782</v>
      </c>
      <c r="AB222" s="67">
        <f t="shared" si="7"/>
        <v>4339763.4995367406</v>
      </c>
      <c r="AC222" s="67">
        <f>VLOOKUP($A222,'Published Daily Data'!$B:$AU,MATCH(AC$1,'Published Daily Data'!$B$1:$AU$1,0),TRUE)</f>
        <v>24403.949661618204</v>
      </c>
      <c r="AD222" s="67">
        <f>VLOOKUP($A222,'Published Daily Data'!$B:$AU,MATCH(AD$1,'Published Daily Data'!$B$1:$AU$1,0),TRUE)</f>
        <v>4266.8082272053698</v>
      </c>
      <c r="AE222" s="67">
        <f>VLOOKUP($A222,'Published Daily Data'!$B:$AU,MATCH(AE$1,'Published Daily Data'!$B$1:$AU$1,0),TRUE)</f>
        <v>4359900.640971153</v>
      </c>
      <c r="AF222" s="67">
        <f>VLOOKUP($A222,'Published Daily Data'!$B:$AU,MATCH(AF$1,'Published Daily Data'!$B$1:$AU$1,0),TRUE)</f>
        <v>12252072</v>
      </c>
      <c r="AG222" s="67">
        <f>VLOOKUP($A222,'Published Daily Data'!$B:$AU,MATCH(AG$1,'Published Daily Data'!$B$1:$AU$1,0),TRUE)</f>
        <v>12300899</v>
      </c>
      <c r="AH222" s="67">
        <f>VLOOKUP($A222,'Published Daily Data'!$B:$AU,MATCH(AH$1,'Published Daily Data'!$B$1:$AU$1,0),TRUE)</f>
        <v>0.78089072659291325</v>
      </c>
      <c r="AI222" s="67">
        <f>VLOOKUP($A222,'Published Daily Data'!$B:$AU,MATCH(AI$1,'Published Daily Data'!$B$1:$AU$1,0),TRUE)</f>
        <v>0.78140013596549507</v>
      </c>
    </row>
    <row r="223" spans="1:35" ht="14.4" customHeight="1" x14ac:dyDescent="0.3">
      <c r="A223" s="32">
        <f t="shared" si="6"/>
        <v>45814</v>
      </c>
      <c r="B223" s="67">
        <f>VLOOKUP($A223,'Published Daily Data'!$B:$AU,MATCH(B$1,'Published Daily Data'!$B$1:$AU$1,0),TRUE)</f>
        <v>12341903</v>
      </c>
      <c r="C223" s="67">
        <f>VLOOKUP($A223,'Published Daily Data'!$B:$AU,MATCH(C$1,'Published Daily Data'!$B$1:$AU$1,0),TRUE)</f>
        <v>12571016</v>
      </c>
      <c r="D223" s="67">
        <f>VLOOKUP($A223,'Published Daily Data'!$B:$AU,MATCH(D$1,'Published Daily Data'!$B$1:$AU$1,0),TRUE)</f>
        <v>12451160</v>
      </c>
      <c r="E223" s="67">
        <f>VLOOKUP($A223,'Published Daily Data'!$B:$AU,MATCH(E$1,'Published Daily Data'!$B$1:$AU$1,0),TRUE)</f>
        <v>-258967</v>
      </c>
      <c r="F223" s="67">
        <f>VLOOKUP($A223,'Published Daily Data'!$B:$AU,MATCH(F$1,'Published Daily Data'!$B$1:$AU$1,0),TRUE)</f>
        <v>2168610</v>
      </c>
      <c r="G223" s="67">
        <f>VLOOKUP($A223,'Published Daily Data'!$B:$AU,MATCH(G$1,'Published Daily Data'!$B$1:$AU$1,0),TRUE)</f>
        <v>5456058</v>
      </c>
      <c r="H223" s="67">
        <f>VLOOKUP($A223,'Published Daily Data'!$B:$AU,MATCH(H$1,'Published Daily Data'!$B$1:$AU$1,0),TRUE)</f>
        <v>2159340</v>
      </c>
      <c r="I223" s="67">
        <f>VLOOKUP($A223,'Published Daily Data'!$B:$AU,MATCH(I$1,'Published Daily Data'!$B$1:$AU$1,0),TRUE)</f>
        <v>31959</v>
      </c>
      <c r="J223" s="67">
        <f>VLOOKUP($A223,'Published Daily Data'!$B:$AU,MATCH(J$1,'Published Daily Data'!$B$1:$AU$1,0),TRUE)</f>
        <v>11437</v>
      </c>
      <c r="K223" s="67">
        <f>VLOOKUP($A223,'Published Daily Data'!$B:$AU,MATCH(K$1,'Published Daily Data'!$B$1:$AU$1,0),TRUE)</f>
        <v>828493</v>
      </c>
      <c r="L223" s="67">
        <f>VLOOKUP($A223,'Published Daily Data'!$B:$AU,MATCH(L$1,'Published Daily Data'!$B$1:$AU$1,0),TRUE)</f>
        <v>8148</v>
      </c>
      <c r="M223" s="67">
        <f>VLOOKUP($A223,'Published Daily Data'!$B:$AU,MATCH(M$1,'Published Daily Data'!$B$1:$AU$1,0),TRUE)</f>
        <v>962311</v>
      </c>
      <c r="N223" s="67">
        <f>VLOOKUP($A223,'Published Daily Data'!$B:$AU,MATCH(N$1,'Published Daily Data'!$B$1:$AU$1,0),TRUE)</f>
        <v>14011</v>
      </c>
      <c r="O223" s="67">
        <f>VLOOKUP($A223,'Published Daily Data'!$B:$AU,MATCH(O$1,'Published Daily Data'!$B$1:$AU$1,0),TRUE)</f>
        <v>678883</v>
      </c>
      <c r="P223" s="67">
        <f>VLOOKUP($A223,'Published Daily Data'!$B:$AU,MATCH(P$1,'Published Daily Data'!$B$1:$AU$1,0),TRUE)</f>
        <v>0</v>
      </c>
      <c r="Q223" s="67">
        <f>VLOOKUP($A223,'Published Daily Data'!$B:$AU,MATCH(Q$1,'Published Daily Data'!$B$1:$AU$1,0),TRUE)</f>
        <v>21895</v>
      </c>
      <c r="R223" s="67">
        <f>VLOOKUP($A223,'Published Daily Data'!$B:$AU,MATCH(R$1,'Published Daily Data'!$B$1:$AU$1,0),TRUE)</f>
        <v>0</v>
      </c>
      <c r="S223" s="67">
        <f>VLOOKUP($A223,'Published Daily Data'!$B:$AU,MATCH(S$1,'Published Daily Data'!$B$1:$AU$1,0),TRUE)</f>
        <v>-29275</v>
      </c>
      <c r="T223" s="67">
        <f>VLOOKUP($A223,'Published Daily Data'!$B:$AU,MATCH(T$1,'Published Daily Data'!$B$1:$AU$1,0),TRUE)</f>
        <v>134423</v>
      </c>
      <c r="U223" s="67">
        <f>VLOOKUP($A223,'Published Daily Data'!$B:$AU,MATCH(U$1,'Published Daily Data'!$B$1:$AU$1,0),TRUE)</f>
        <v>0</v>
      </c>
      <c r="V223" s="67">
        <f>VLOOKUP($A223,'Published Daily Data'!$B:$AU,MATCH(V$1,'Published Daily Data'!$B$1:$AU$1,0),TRUE)</f>
        <v>-71937</v>
      </c>
      <c r="W223" s="67">
        <f>VLOOKUP($A223,'Published Daily Data'!$B:$AU,MATCH(W$1,'Published Daily Data'!$B$1:$AU$1,0),TRUE)</f>
        <v>7897</v>
      </c>
      <c r="X223" s="67">
        <f>VLOOKUP($A223,'Published Daily Data'!$B:$AU,MATCH(X$1,'Published Daily Data'!$B$1:$AU$1,0),TRUE)</f>
        <v>2234795.6261660764</v>
      </c>
      <c r="Y223" s="67">
        <f>VLOOKUP($A223,'Published Daily Data'!$B:$AU,MATCH(Y$1,'Published Daily Data'!$B$1:$AU$1,0),TRUE)</f>
        <v>2238645.7573895627</v>
      </c>
      <c r="Z223" s="67">
        <f>VLOOKUP($A223,'Published Daily Data'!$B:$AU,MATCH(Z$1,'Published Daily Data'!$B$1:$AU$1,0),TRUE)</f>
        <v>29767.560008644046</v>
      </c>
      <c r="AA223" s="67">
        <f>VLOOKUP($A223,'Published Daily Data'!$B:$AU,MATCH(AA$1,'Published Daily Data'!$B$1:$AU$1,0),TRUE)</f>
        <v>18663.750508658264</v>
      </c>
      <c r="AB223" s="67">
        <f t="shared" si="7"/>
        <v>4521872.6940729422</v>
      </c>
      <c r="AC223" s="67">
        <f>VLOOKUP($A223,'Published Daily Data'!$B:$AU,MATCH(AC$1,'Published Daily Data'!$B$1:$AU$1,0),TRUE)</f>
        <v>32527.595405283369</v>
      </c>
      <c r="AD223" s="67">
        <f>VLOOKUP($A223,'Published Daily Data'!$B:$AU,MATCH(AD$1,'Published Daily Data'!$B$1:$AU$1,0),TRUE)</f>
        <v>6808.6082135337456</v>
      </c>
      <c r="AE223" s="67">
        <f>VLOOKUP($A223,'Published Daily Data'!$B:$AU,MATCH(AE$1,'Published Daily Data'!$B$1:$AU$1,0),TRUE)</f>
        <v>4547591.6812646901</v>
      </c>
      <c r="AF223" s="67">
        <f>VLOOKUP($A223,'Published Daily Data'!$B:$AU,MATCH(AF$1,'Published Daily Data'!$B$1:$AU$1,0),TRUE)</f>
        <v>12560552</v>
      </c>
      <c r="AG223" s="67">
        <f>VLOOKUP($A223,'Published Daily Data'!$B:$AU,MATCH(AG$1,'Published Daily Data'!$B$1:$AU$1,0),TRUE)</f>
        <v>12624592</v>
      </c>
      <c r="AH223" s="67">
        <f>VLOOKUP($A223,'Published Daily Data'!$B:$AU,MATCH(AH$1,'Published Daily Data'!$B$1:$AU$1,0),TRUE)</f>
        <v>0.79367618388165495</v>
      </c>
      <c r="AI223" s="67">
        <f>VLOOKUP($A223,'Published Daily Data'!$B:$AU,MATCH(AI$1,'Published Daily Data'!$B$1:$AU$1,0),TRUE)</f>
        <v>0.79414143224191003</v>
      </c>
    </row>
    <row r="224" spans="1:35" ht="14.4" customHeight="1" x14ac:dyDescent="0.3">
      <c r="A224" s="32">
        <f t="shared" si="6"/>
        <v>45815</v>
      </c>
      <c r="B224" s="67">
        <f>VLOOKUP($A224,'Published Daily Data'!$B:$AU,MATCH(B$1,'Published Daily Data'!$B$1:$AU$1,0),TRUE)</f>
        <v>11769828</v>
      </c>
      <c r="C224" s="67">
        <f>VLOOKUP($A224,'Published Daily Data'!$B:$AU,MATCH(C$1,'Published Daily Data'!$B$1:$AU$1,0),TRUE)</f>
        <v>12017460</v>
      </c>
      <c r="D224" s="67">
        <f>VLOOKUP($A224,'Published Daily Data'!$B:$AU,MATCH(D$1,'Published Daily Data'!$B$1:$AU$1,0),TRUE)</f>
        <v>11913625</v>
      </c>
      <c r="E224" s="67">
        <f>VLOOKUP($A224,'Published Daily Data'!$B:$AU,MATCH(E$1,'Published Daily Data'!$B$1:$AU$1,0),TRUE)</f>
        <v>-219762</v>
      </c>
      <c r="F224" s="67">
        <f>VLOOKUP($A224,'Published Daily Data'!$B:$AU,MATCH(F$1,'Published Daily Data'!$B$1:$AU$1,0),TRUE)</f>
        <v>1984573</v>
      </c>
      <c r="G224" s="67">
        <f>VLOOKUP($A224,'Published Daily Data'!$B:$AU,MATCH(G$1,'Published Daily Data'!$B$1:$AU$1,0),TRUE)</f>
        <v>4889513</v>
      </c>
      <c r="H224" s="67">
        <f>VLOOKUP($A224,'Published Daily Data'!$B:$AU,MATCH(H$1,'Published Daily Data'!$B$1:$AU$1,0),TRUE)</f>
        <v>2198932</v>
      </c>
      <c r="I224" s="67">
        <f>VLOOKUP($A224,'Published Daily Data'!$B:$AU,MATCH(I$1,'Published Daily Data'!$B$1:$AU$1,0),TRUE)</f>
        <v>9130</v>
      </c>
      <c r="J224" s="67">
        <f>VLOOKUP($A224,'Published Daily Data'!$B:$AU,MATCH(J$1,'Published Daily Data'!$B$1:$AU$1,0),TRUE)</f>
        <v>11813</v>
      </c>
      <c r="K224" s="67">
        <f>VLOOKUP($A224,'Published Daily Data'!$B:$AU,MATCH(K$1,'Published Daily Data'!$B$1:$AU$1,0),TRUE)</f>
        <v>779868</v>
      </c>
      <c r="L224" s="67">
        <f>VLOOKUP($A224,'Published Daily Data'!$B:$AU,MATCH(L$1,'Published Daily Data'!$B$1:$AU$1,0),TRUE)</f>
        <v>-1837</v>
      </c>
      <c r="M224" s="67">
        <f>VLOOKUP($A224,'Published Daily Data'!$B:$AU,MATCH(M$1,'Published Daily Data'!$B$1:$AU$1,0),TRUE)</f>
        <v>994577</v>
      </c>
      <c r="N224" s="67">
        <f>VLOOKUP($A224,'Published Daily Data'!$B:$AU,MATCH(N$1,'Published Daily Data'!$B$1:$AU$1,0),TRUE)</f>
        <v>13479</v>
      </c>
      <c r="O224" s="67">
        <f>VLOOKUP($A224,'Published Daily Data'!$B:$AU,MATCH(O$1,'Published Daily Data'!$B$1:$AU$1,0),TRUE)</f>
        <v>902799</v>
      </c>
      <c r="P224" s="67">
        <f>VLOOKUP($A224,'Published Daily Data'!$B:$AU,MATCH(P$1,'Published Daily Data'!$B$1:$AU$1,0),TRUE)</f>
        <v>0</v>
      </c>
      <c r="Q224" s="67">
        <f>VLOOKUP($A224,'Published Daily Data'!$B:$AU,MATCH(Q$1,'Published Daily Data'!$B$1:$AU$1,0),TRUE)</f>
        <v>20456</v>
      </c>
      <c r="R224" s="67">
        <f>VLOOKUP($A224,'Published Daily Data'!$B:$AU,MATCH(R$1,'Published Daily Data'!$B$1:$AU$1,0),TRUE)</f>
        <v>0</v>
      </c>
      <c r="S224" s="67">
        <f>VLOOKUP($A224,'Published Daily Data'!$B:$AU,MATCH(S$1,'Published Daily Data'!$B$1:$AU$1,0),TRUE)</f>
        <v>-24734</v>
      </c>
      <c r="T224" s="67">
        <f>VLOOKUP($A224,'Published Daily Data'!$B:$AU,MATCH(T$1,'Published Daily Data'!$B$1:$AU$1,0),TRUE)</f>
        <v>130298</v>
      </c>
      <c r="U224" s="67">
        <f>VLOOKUP($A224,'Published Daily Data'!$B:$AU,MATCH(U$1,'Published Daily Data'!$B$1:$AU$1,0),TRUE)</f>
        <v>0</v>
      </c>
      <c r="V224" s="67">
        <f>VLOOKUP($A224,'Published Daily Data'!$B:$AU,MATCH(V$1,'Published Daily Data'!$B$1:$AU$1,0),TRUE)</f>
        <v>-53125</v>
      </c>
      <c r="W224" s="67">
        <f>VLOOKUP($A224,'Published Daily Data'!$B:$AU,MATCH(W$1,'Published Daily Data'!$B$1:$AU$1,0),TRUE)</f>
        <v>6091</v>
      </c>
      <c r="X224" s="67">
        <f>VLOOKUP($A224,'Published Daily Data'!$B:$AU,MATCH(X$1,'Published Daily Data'!$B$1:$AU$1,0),TRUE)</f>
        <v>2045141.8467162324</v>
      </c>
      <c r="Y224" s="67">
        <f>VLOOKUP($A224,'Published Daily Data'!$B:$AU,MATCH(Y$1,'Published Daily Data'!$B$1:$AU$1,0),TRUE)</f>
        <v>2006189.7313318718</v>
      </c>
      <c r="Z224" s="67">
        <f>VLOOKUP($A224,'Published Daily Data'!$B:$AU,MATCH(Z$1,'Published Daily Data'!$B$1:$AU$1,0),TRUE)</f>
        <v>8513.3955553868473</v>
      </c>
      <c r="AA224" s="67">
        <f>VLOOKUP($A224,'Published Daily Data'!$B:$AU,MATCH(AA$1,'Published Daily Data'!$B$1:$AU$1,0),TRUE)</f>
        <v>19546.729167568723</v>
      </c>
      <c r="AB224" s="67">
        <f t="shared" si="7"/>
        <v>4079391.7027710597</v>
      </c>
      <c r="AC224" s="67">
        <f>VLOOKUP($A224,'Published Daily Data'!$B:$AU,MATCH(AC$1,'Published Daily Data'!$B$1:$AU$1,0),TRUE)</f>
        <v>22355.452725101779</v>
      </c>
      <c r="AD224" s="67">
        <f>VLOOKUP($A224,'Published Daily Data'!$B:$AU,MATCH(AD$1,'Published Daily Data'!$B$1:$AU$1,0),TRUE)</f>
        <v>4149.6233603072988</v>
      </c>
      <c r="AE224" s="67">
        <f>VLOOKUP($A224,'Published Daily Data'!$B:$AU,MATCH(AE$1,'Published Daily Data'!$B$1:$AU$1,0),TRUE)</f>
        <v>4097597.5321358535</v>
      </c>
      <c r="AF224" s="67">
        <f>VLOOKUP($A224,'Published Daily Data'!$B:$AU,MATCH(AF$1,'Published Daily Data'!$B$1:$AU$1,0),TRUE)</f>
        <v>12019142</v>
      </c>
      <c r="AG224" s="67">
        <f>VLOOKUP($A224,'Published Daily Data'!$B:$AU,MATCH(AG$1,'Published Daily Data'!$B$1:$AU$1,0),TRUE)</f>
        <v>12066176</v>
      </c>
      <c r="AH224" s="67">
        <f>VLOOKUP($A224,'Published Daily Data'!$B:$AU,MATCH(AH$1,'Published Daily Data'!$B$1:$AU$1,0),TRUE)</f>
        <v>0.74826543656470101</v>
      </c>
      <c r="AI224" s="67">
        <f>VLOOKUP($A224,'Published Daily Data'!$B:$AU,MATCH(AI$1,'Published Daily Data'!$B$1:$AU$1,0),TRUE)</f>
        <v>0.74867509568046609</v>
      </c>
    </row>
    <row r="225" spans="1:35" ht="14.4" customHeight="1" x14ac:dyDescent="0.3">
      <c r="A225" s="32">
        <f t="shared" si="6"/>
        <v>45816</v>
      </c>
      <c r="B225" s="67">
        <f>VLOOKUP($A225,'Published Daily Data'!$B:$AU,MATCH(B$1,'Published Daily Data'!$B$1:$AU$1,0),TRUE)</f>
        <v>11626606</v>
      </c>
      <c r="C225" s="67">
        <f>VLOOKUP($A225,'Published Daily Data'!$B:$AU,MATCH(C$1,'Published Daily Data'!$B$1:$AU$1,0),TRUE)</f>
        <v>11729795</v>
      </c>
      <c r="D225" s="67">
        <f>VLOOKUP($A225,'Published Daily Data'!$B:$AU,MATCH(D$1,'Published Daily Data'!$B$1:$AU$1,0),TRUE)</f>
        <v>11647246</v>
      </c>
      <c r="E225" s="67">
        <f>VLOOKUP($A225,'Published Daily Data'!$B:$AU,MATCH(E$1,'Published Daily Data'!$B$1:$AU$1,0),TRUE)</f>
        <v>-183131</v>
      </c>
      <c r="F225" s="67">
        <f>VLOOKUP($A225,'Published Daily Data'!$B:$AU,MATCH(F$1,'Published Daily Data'!$B$1:$AU$1,0),TRUE)</f>
        <v>1801759</v>
      </c>
      <c r="G225" s="67">
        <f>VLOOKUP($A225,'Published Daily Data'!$B:$AU,MATCH(G$1,'Published Daily Data'!$B$1:$AU$1,0),TRUE)</f>
        <v>4541713</v>
      </c>
      <c r="H225" s="67">
        <f>VLOOKUP($A225,'Published Daily Data'!$B:$AU,MATCH(H$1,'Published Daily Data'!$B$1:$AU$1,0),TRUE)</f>
        <v>2178173</v>
      </c>
      <c r="I225" s="67">
        <f>VLOOKUP($A225,'Published Daily Data'!$B:$AU,MATCH(I$1,'Published Daily Data'!$B$1:$AU$1,0),TRUE)</f>
        <v>8375</v>
      </c>
      <c r="J225" s="67">
        <f>VLOOKUP($A225,'Published Daily Data'!$B:$AU,MATCH(J$1,'Published Daily Data'!$B$1:$AU$1,0),TRUE)</f>
        <v>11663</v>
      </c>
      <c r="K225" s="67">
        <f>VLOOKUP($A225,'Published Daily Data'!$B:$AU,MATCH(K$1,'Published Daily Data'!$B$1:$AU$1,0),TRUE)</f>
        <v>761376</v>
      </c>
      <c r="L225" s="67">
        <f>VLOOKUP($A225,'Published Daily Data'!$B:$AU,MATCH(L$1,'Published Daily Data'!$B$1:$AU$1,0),TRUE)</f>
        <v>-2800</v>
      </c>
      <c r="M225" s="67">
        <f>VLOOKUP($A225,'Published Daily Data'!$B:$AU,MATCH(M$1,'Published Daily Data'!$B$1:$AU$1,0),TRUE)</f>
        <v>968090</v>
      </c>
      <c r="N225" s="67">
        <f>VLOOKUP($A225,'Published Daily Data'!$B:$AU,MATCH(N$1,'Published Daily Data'!$B$1:$AU$1,0),TRUE)</f>
        <v>12990</v>
      </c>
      <c r="O225" s="67">
        <f>VLOOKUP($A225,'Published Daily Data'!$B:$AU,MATCH(O$1,'Published Daily Data'!$B$1:$AU$1,0),TRUE)</f>
        <v>1255204</v>
      </c>
      <c r="P225" s="67">
        <f>VLOOKUP($A225,'Published Daily Data'!$B:$AU,MATCH(P$1,'Published Daily Data'!$B$1:$AU$1,0),TRUE)</f>
        <v>0</v>
      </c>
      <c r="Q225" s="67">
        <f>VLOOKUP($A225,'Published Daily Data'!$B:$AU,MATCH(Q$1,'Published Daily Data'!$B$1:$AU$1,0),TRUE)</f>
        <v>13965</v>
      </c>
      <c r="R225" s="67">
        <f>VLOOKUP($A225,'Published Daily Data'!$B:$AU,MATCH(R$1,'Published Daily Data'!$B$1:$AU$1,0),TRUE)</f>
        <v>0</v>
      </c>
      <c r="S225" s="67">
        <f>VLOOKUP($A225,'Published Daily Data'!$B:$AU,MATCH(S$1,'Published Daily Data'!$B$1:$AU$1,0),TRUE)</f>
        <v>-24172</v>
      </c>
      <c r="T225" s="67">
        <f>VLOOKUP($A225,'Published Daily Data'!$B:$AU,MATCH(T$1,'Published Daily Data'!$B$1:$AU$1,0),TRUE)</f>
        <v>116367</v>
      </c>
      <c r="U225" s="67">
        <f>VLOOKUP($A225,'Published Daily Data'!$B:$AU,MATCH(U$1,'Published Daily Data'!$B$1:$AU$1,0),TRUE)</f>
        <v>0</v>
      </c>
      <c r="V225" s="67">
        <f>VLOOKUP($A225,'Published Daily Data'!$B:$AU,MATCH(V$1,'Published Daily Data'!$B$1:$AU$1,0),TRUE)</f>
        <v>-37631</v>
      </c>
      <c r="W225" s="67">
        <f>VLOOKUP($A225,'Published Daily Data'!$B:$AU,MATCH(W$1,'Published Daily Data'!$B$1:$AU$1,0),TRUE)</f>
        <v>4564</v>
      </c>
      <c r="X225" s="67">
        <f>VLOOKUP($A225,'Published Daily Data'!$B:$AU,MATCH(X$1,'Published Daily Data'!$B$1:$AU$1,0),TRUE)</f>
        <v>1856748.3930284206</v>
      </c>
      <c r="Y225" s="67">
        <f>VLOOKUP($A225,'Published Daily Data'!$B:$AU,MATCH(Y$1,'Published Daily Data'!$B$1:$AU$1,0),TRUE)</f>
        <v>1863485.7874918156</v>
      </c>
      <c r="Z225" s="67">
        <f>VLOOKUP($A225,'Published Daily Data'!$B:$AU,MATCH(Z$1,'Published Daily Data'!$B$1:$AU$1,0),TRUE)</f>
        <v>7809.6091103488516</v>
      </c>
      <c r="AA225" s="67">
        <f>VLOOKUP($A225,'Published Daily Data'!$B:$AU,MATCH(AA$1,'Published Daily Data'!$B$1:$AU$1,0),TRUE)</f>
        <v>20559.97974760022</v>
      </c>
      <c r="AB225" s="67">
        <f t="shared" si="7"/>
        <v>3748603.7693781857</v>
      </c>
      <c r="AC225" s="67">
        <f>VLOOKUP($A225,'Published Daily Data'!$B:$AU,MATCH(AC$1,'Published Daily Data'!$B$1:$AU$1,0),TRUE)</f>
        <v>19318.740010622751</v>
      </c>
      <c r="AD225" s="67">
        <f>VLOOKUP($A225,'Published Daily Data'!$B:$AU,MATCH(AD$1,'Published Daily Data'!$B$1:$AU$1,0),TRUE)</f>
        <v>6092.8417506570713</v>
      </c>
      <c r="AE225" s="67">
        <f>VLOOKUP($A225,'Published Daily Data'!$B:$AU,MATCH(AE$1,'Published Daily Data'!$B$1:$AU$1,0),TRUE)</f>
        <v>3761829.6676381505</v>
      </c>
      <c r="AF225" s="67">
        <f>VLOOKUP($A225,'Published Daily Data'!$B:$AU,MATCH(AF$1,'Published Daily Data'!$B$1:$AU$1,0),TRUE)</f>
        <v>11754004</v>
      </c>
      <c r="AG225" s="67">
        <f>VLOOKUP($A225,'Published Daily Data'!$B:$AU,MATCH(AG$1,'Published Daily Data'!$B$1:$AU$1,0),TRUE)</f>
        <v>11787071</v>
      </c>
      <c r="AH225" s="67">
        <f>VLOOKUP($A225,'Published Daily Data'!$B:$AU,MATCH(AH$1,'Published Daily Data'!$B$1:$AU$1,0),TRUE)</f>
        <v>0.70310056403303378</v>
      </c>
      <c r="AI225" s="67">
        <f>VLOOKUP($A225,'Published Daily Data'!$B:$AU,MATCH(AI$1,'Published Daily Data'!$B$1:$AU$1,0),TRUE)</f>
        <v>0.70360184662232195</v>
      </c>
    </row>
    <row r="226" spans="1:35" ht="14.4" customHeight="1" x14ac:dyDescent="0.3">
      <c r="A226" s="32">
        <f t="shared" si="6"/>
        <v>45817</v>
      </c>
      <c r="B226" s="67">
        <f>VLOOKUP($A226,'Published Daily Data'!$B:$AU,MATCH(B$1,'Published Daily Data'!$B$1:$AU$1,0),TRUE)</f>
        <v>12201533</v>
      </c>
      <c r="C226" s="67">
        <f>VLOOKUP($A226,'Published Daily Data'!$B:$AU,MATCH(C$1,'Published Daily Data'!$B$1:$AU$1,0),TRUE)</f>
        <v>12252201</v>
      </c>
      <c r="D226" s="67">
        <f>VLOOKUP($A226,'Published Daily Data'!$B:$AU,MATCH(D$1,'Published Daily Data'!$B$1:$AU$1,0),TRUE)</f>
        <v>12153826</v>
      </c>
      <c r="E226" s="67">
        <f>VLOOKUP($A226,'Published Daily Data'!$B:$AU,MATCH(E$1,'Published Daily Data'!$B$1:$AU$1,0),TRUE)</f>
        <v>-201003</v>
      </c>
      <c r="F226" s="67">
        <f>VLOOKUP($A226,'Published Daily Data'!$B:$AU,MATCH(F$1,'Published Daily Data'!$B$1:$AU$1,0),TRUE)</f>
        <v>1975599</v>
      </c>
      <c r="G226" s="67">
        <f>VLOOKUP($A226,'Published Daily Data'!$B:$AU,MATCH(G$1,'Published Daily Data'!$B$1:$AU$1,0),TRUE)</f>
        <v>4873158</v>
      </c>
      <c r="H226" s="67">
        <f>VLOOKUP($A226,'Published Daily Data'!$B:$AU,MATCH(H$1,'Published Daily Data'!$B$1:$AU$1,0),TRUE)</f>
        <v>2206705</v>
      </c>
      <c r="I226" s="67">
        <f>VLOOKUP($A226,'Published Daily Data'!$B:$AU,MATCH(I$1,'Published Daily Data'!$B$1:$AU$1,0),TRUE)</f>
        <v>13139</v>
      </c>
      <c r="J226" s="67">
        <f>VLOOKUP($A226,'Published Daily Data'!$B:$AU,MATCH(J$1,'Published Daily Data'!$B$1:$AU$1,0),TRUE)</f>
        <v>10281</v>
      </c>
      <c r="K226" s="67">
        <f>VLOOKUP($A226,'Published Daily Data'!$B:$AU,MATCH(K$1,'Published Daily Data'!$B$1:$AU$1,0),TRUE)</f>
        <v>806324</v>
      </c>
      <c r="L226" s="67">
        <f>VLOOKUP($A226,'Published Daily Data'!$B:$AU,MATCH(L$1,'Published Daily Data'!$B$1:$AU$1,0),TRUE)</f>
        <v>-5222</v>
      </c>
      <c r="M226" s="67">
        <f>VLOOKUP($A226,'Published Daily Data'!$B:$AU,MATCH(M$1,'Published Daily Data'!$B$1:$AU$1,0),TRUE)</f>
        <v>992321</v>
      </c>
      <c r="N226" s="67">
        <f>VLOOKUP($A226,'Published Daily Data'!$B:$AU,MATCH(N$1,'Published Daily Data'!$B$1:$AU$1,0),TRUE)</f>
        <v>13529</v>
      </c>
      <c r="O226" s="67">
        <f>VLOOKUP($A226,'Published Daily Data'!$B:$AU,MATCH(O$1,'Published Daily Data'!$B$1:$AU$1,0),TRUE)</f>
        <v>1138335</v>
      </c>
      <c r="P226" s="67">
        <f>VLOOKUP($A226,'Published Daily Data'!$B:$AU,MATCH(P$1,'Published Daily Data'!$B$1:$AU$1,0),TRUE)</f>
        <v>0</v>
      </c>
      <c r="Q226" s="67">
        <f>VLOOKUP($A226,'Published Daily Data'!$B:$AU,MATCH(Q$1,'Published Daily Data'!$B$1:$AU$1,0),TRUE)</f>
        <v>22181</v>
      </c>
      <c r="R226" s="67">
        <f>VLOOKUP($A226,'Published Daily Data'!$B:$AU,MATCH(R$1,'Published Daily Data'!$B$1:$AU$1,0),TRUE)</f>
        <v>0</v>
      </c>
      <c r="S226" s="67">
        <f>VLOOKUP($A226,'Published Daily Data'!$B:$AU,MATCH(S$1,'Published Daily Data'!$B$1:$AU$1,0),TRUE)</f>
        <v>-19935</v>
      </c>
      <c r="T226" s="67">
        <f>VLOOKUP($A226,'Published Daily Data'!$B:$AU,MATCH(T$1,'Published Daily Data'!$B$1:$AU$1,0),TRUE)</f>
        <v>120981</v>
      </c>
      <c r="U226" s="67">
        <f>VLOOKUP($A226,'Published Daily Data'!$B:$AU,MATCH(U$1,'Published Daily Data'!$B$1:$AU$1,0),TRUE)</f>
        <v>0</v>
      </c>
      <c r="V226" s="67">
        <f>VLOOKUP($A226,'Published Daily Data'!$B:$AU,MATCH(V$1,'Published Daily Data'!$B$1:$AU$1,0),TRUE)</f>
        <v>-51314</v>
      </c>
      <c r="W226" s="67">
        <f>VLOOKUP($A226,'Published Daily Data'!$B:$AU,MATCH(W$1,'Published Daily Data'!$B$1:$AU$1,0),TRUE)</f>
        <v>7007</v>
      </c>
      <c r="X226" s="67">
        <f>VLOOKUP($A226,'Published Daily Data'!$B:$AU,MATCH(X$1,'Published Daily Data'!$B$1:$AU$1,0),TRUE)</f>
        <v>2035893.961688858</v>
      </c>
      <c r="Y226" s="67">
        <f>VLOOKUP($A226,'Published Daily Data'!$B:$AU,MATCH(Y$1,'Published Daily Data'!$B$1:$AU$1,0),TRUE)</f>
        <v>1999479.1994126535</v>
      </c>
      <c r="Z226" s="67">
        <f>VLOOKUP($A226,'Published Daily Data'!$B:$AU,MATCH(Z$1,'Published Daily Data'!$B$1:$AU$1,0),TRUE)</f>
        <v>12245.511769880652</v>
      </c>
      <c r="AA226" s="67">
        <f>VLOOKUP($A226,'Published Daily Data'!$B:$AU,MATCH(AA$1,'Published Daily Data'!$B$1:$AU$1,0),TRUE)</f>
        <v>20495.488885950854</v>
      </c>
      <c r="AB226" s="67">
        <f t="shared" si="7"/>
        <v>4068114.161757343</v>
      </c>
      <c r="AC226" s="67">
        <f>VLOOKUP($A226,'Published Daily Data'!$B:$AU,MATCH(AC$1,'Published Daily Data'!$B$1:$AU$1,0),TRUE)</f>
        <v>21129.924359072593</v>
      </c>
      <c r="AD226" s="67">
        <f>VLOOKUP($A226,'Published Daily Data'!$B:$AU,MATCH(AD$1,'Published Daily Data'!$B$1:$AU$1,0),TRUE)</f>
        <v>4040.1774490665221</v>
      </c>
      <c r="AE226" s="67">
        <f>VLOOKUP($A226,'Published Daily Data'!$B:$AU,MATCH(AE$1,'Published Daily Data'!$B$1:$AU$1,0),TRUE)</f>
        <v>4085203.9086673493</v>
      </c>
      <c r="AF226" s="67">
        <f>VLOOKUP($A226,'Published Daily Data'!$B:$AU,MATCH(AF$1,'Published Daily Data'!$B$1:$AU$1,0),TRUE)</f>
        <v>12247109</v>
      </c>
      <c r="AG226" s="67">
        <f>VLOOKUP($A226,'Published Daily Data'!$B:$AU,MATCH(AG$1,'Published Daily Data'!$B$1:$AU$1,0),TRUE)</f>
        <v>12291416</v>
      </c>
      <c r="AH226" s="67">
        <f>VLOOKUP($A226,'Published Daily Data'!$B:$AU,MATCH(AH$1,'Published Daily Data'!$B$1:$AU$1,0),TRUE)</f>
        <v>0.7323071790488247</v>
      </c>
      <c r="AI226" s="67">
        <f>VLOOKUP($A226,'Published Daily Data'!$B:$AU,MATCH(AI$1,'Published Daily Data'!$B$1:$AU$1,0),TRUE)</f>
        <v>0.73273268443002915</v>
      </c>
    </row>
    <row r="227" spans="1:35" ht="14.4" customHeight="1" x14ac:dyDescent="0.3">
      <c r="A227" s="32">
        <f t="shared" si="6"/>
        <v>45818</v>
      </c>
      <c r="B227" s="67">
        <f>VLOOKUP($A227,'Published Daily Data'!$B:$AU,MATCH(B$1,'Published Daily Data'!$B$1:$AU$1,0),TRUE)</f>
        <v>12222647</v>
      </c>
      <c r="C227" s="67">
        <f>VLOOKUP($A227,'Published Daily Data'!$B:$AU,MATCH(C$1,'Published Daily Data'!$B$1:$AU$1,0),TRUE)</f>
        <v>12278205</v>
      </c>
      <c r="D227" s="67">
        <f>VLOOKUP($A227,'Published Daily Data'!$B:$AU,MATCH(D$1,'Published Daily Data'!$B$1:$AU$1,0),TRUE)</f>
        <v>12158222</v>
      </c>
      <c r="E227" s="67">
        <f>VLOOKUP($A227,'Published Daily Data'!$B:$AU,MATCH(E$1,'Published Daily Data'!$B$1:$AU$1,0),TRUE)</f>
        <v>-217997</v>
      </c>
      <c r="F227" s="67">
        <f>VLOOKUP($A227,'Published Daily Data'!$B:$AU,MATCH(F$1,'Published Daily Data'!$B$1:$AU$1,0),TRUE)</f>
        <v>2101946</v>
      </c>
      <c r="G227" s="67">
        <f>VLOOKUP($A227,'Published Daily Data'!$B:$AU,MATCH(G$1,'Published Daily Data'!$B$1:$AU$1,0),TRUE)</f>
        <v>5036104</v>
      </c>
      <c r="H227" s="67">
        <f>VLOOKUP($A227,'Published Daily Data'!$B:$AU,MATCH(H$1,'Published Daily Data'!$B$1:$AU$1,0),TRUE)</f>
        <v>2230657</v>
      </c>
      <c r="I227" s="67">
        <f>VLOOKUP($A227,'Published Daily Data'!$B:$AU,MATCH(I$1,'Published Daily Data'!$B$1:$AU$1,0),TRUE)</f>
        <v>14111</v>
      </c>
      <c r="J227" s="67">
        <f>VLOOKUP($A227,'Published Daily Data'!$B:$AU,MATCH(J$1,'Published Daily Data'!$B$1:$AU$1,0),TRUE)</f>
        <v>10954</v>
      </c>
      <c r="K227" s="67">
        <f>VLOOKUP($A227,'Published Daily Data'!$B:$AU,MATCH(K$1,'Published Daily Data'!$B$1:$AU$1,0),TRUE)</f>
        <v>798796</v>
      </c>
      <c r="L227" s="67">
        <f>VLOOKUP($A227,'Published Daily Data'!$B:$AU,MATCH(L$1,'Published Daily Data'!$B$1:$AU$1,0),TRUE)</f>
        <v>-2546</v>
      </c>
      <c r="M227" s="67">
        <f>VLOOKUP($A227,'Published Daily Data'!$B:$AU,MATCH(M$1,'Published Daily Data'!$B$1:$AU$1,0),TRUE)</f>
        <v>912806</v>
      </c>
      <c r="N227" s="67">
        <f>VLOOKUP($A227,'Published Daily Data'!$B:$AU,MATCH(N$1,'Published Daily Data'!$B$1:$AU$1,0),TRUE)</f>
        <v>13872</v>
      </c>
      <c r="O227" s="67">
        <f>VLOOKUP($A227,'Published Daily Data'!$B:$AU,MATCH(O$1,'Published Daily Data'!$B$1:$AU$1,0),TRUE)</f>
        <v>916649</v>
      </c>
      <c r="P227" s="67">
        <f>VLOOKUP($A227,'Published Daily Data'!$B:$AU,MATCH(P$1,'Published Daily Data'!$B$1:$AU$1,0),TRUE)</f>
        <v>0</v>
      </c>
      <c r="Q227" s="67">
        <f>VLOOKUP($A227,'Published Daily Data'!$B:$AU,MATCH(Q$1,'Published Daily Data'!$B$1:$AU$1,0),TRUE)</f>
        <v>20150</v>
      </c>
      <c r="R227" s="67">
        <f>VLOOKUP($A227,'Published Daily Data'!$B:$AU,MATCH(R$1,'Published Daily Data'!$B$1:$AU$1,0),TRUE)</f>
        <v>0</v>
      </c>
      <c r="S227" s="67">
        <f>VLOOKUP($A227,'Published Daily Data'!$B:$AU,MATCH(S$1,'Published Daily Data'!$B$1:$AU$1,0),TRUE)</f>
        <v>-27746</v>
      </c>
      <c r="T227" s="67">
        <f>VLOOKUP($A227,'Published Daily Data'!$B:$AU,MATCH(T$1,'Published Daily Data'!$B$1:$AU$1,0),TRUE)</f>
        <v>125404</v>
      </c>
      <c r="U227" s="67">
        <f>VLOOKUP($A227,'Published Daily Data'!$B:$AU,MATCH(U$1,'Published Daily Data'!$B$1:$AU$1,0),TRUE)</f>
        <v>0</v>
      </c>
      <c r="V227" s="67">
        <f>VLOOKUP($A227,'Published Daily Data'!$B:$AU,MATCH(V$1,'Published Daily Data'!$B$1:$AU$1,0),TRUE)</f>
        <v>-52128</v>
      </c>
      <c r="W227" s="67">
        <f>VLOOKUP($A227,'Published Daily Data'!$B:$AU,MATCH(W$1,'Published Daily Data'!$B$1:$AU$1,0),TRUE)</f>
        <v>7622</v>
      </c>
      <c r="X227" s="67">
        <f>VLOOKUP($A227,'Published Daily Data'!$B:$AU,MATCH(X$1,'Published Daily Data'!$B$1:$AU$1,0),TRUE)</f>
        <v>2166097.05167701</v>
      </c>
      <c r="Y227" s="67">
        <f>VLOOKUP($A227,'Published Daily Data'!$B:$AU,MATCH(Y$1,'Published Daily Data'!$B$1:$AU$1,0),TRUE)</f>
        <v>2066336.6946195592</v>
      </c>
      <c r="Z227" s="67">
        <f>VLOOKUP($A227,'Published Daily Data'!$B:$AU,MATCH(Z$1,'Published Daily Data'!$B$1:$AU$1,0),TRUE)</f>
        <v>13149.449121906966</v>
      </c>
      <c r="AA227" s="67">
        <f>VLOOKUP($A227,'Published Daily Data'!$B:$AU,MATCH(AA$1,'Published Daily Data'!$B$1:$AU$1,0),TRUE)</f>
        <v>19413.305966810873</v>
      </c>
      <c r="AB227" s="67">
        <f t="shared" si="7"/>
        <v>4264996.5013852883</v>
      </c>
      <c r="AC227" s="67">
        <f>VLOOKUP($A227,'Published Daily Data'!$B:$AU,MATCH(AC$1,'Published Daily Data'!$B$1:$AU$1,0),TRUE)</f>
        <v>22428.597975775952</v>
      </c>
      <c r="AD227" s="67">
        <f>VLOOKUP($A227,'Published Daily Data'!$B:$AU,MATCH(AD$1,'Published Daily Data'!$B$1:$AU$1,0),TRUE)</f>
        <v>4144.7123835721113</v>
      </c>
      <c r="AE227" s="67">
        <f>VLOOKUP($A227,'Published Daily Data'!$B:$AU,MATCH(AE$1,'Published Daily Data'!$B$1:$AU$1,0),TRUE)</f>
        <v>4283280.386977491</v>
      </c>
      <c r="AF227" s="67">
        <f>VLOOKUP($A227,'Published Daily Data'!$B:$AU,MATCH(AF$1,'Published Daily Data'!$B$1:$AU$1,0),TRUE)</f>
        <v>12253029</v>
      </c>
      <c r="AG227" s="67">
        <f>VLOOKUP($A227,'Published Daily Data'!$B:$AU,MATCH(AG$1,'Published Daily Data'!$B$1:$AU$1,0),TRUE)</f>
        <v>12297535</v>
      </c>
      <c r="AH227" s="67">
        <f>VLOOKUP($A227,'Published Daily Data'!$B:$AU,MATCH(AH$1,'Published Daily Data'!$B$1:$AU$1,0),TRUE)</f>
        <v>0.76737732252849755</v>
      </c>
      <c r="AI227" s="67">
        <f>VLOOKUP($A227,'Published Daily Data'!$B:$AU,MATCH(AI$1,'Published Daily Data'!$B$1:$AU$1,0),TRUE)</f>
        <v>0.76787792079781159</v>
      </c>
    </row>
    <row r="228" spans="1:35" ht="14.4" customHeight="1" x14ac:dyDescent="0.3">
      <c r="A228" s="32">
        <f t="shared" si="6"/>
        <v>45819</v>
      </c>
      <c r="B228" s="67">
        <f>VLOOKUP($A228,'Published Daily Data'!$B:$AU,MATCH(B$1,'Published Daily Data'!$B$1:$AU$1,0),TRUE)</f>
        <v>12398693</v>
      </c>
      <c r="C228" s="67">
        <f>VLOOKUP($A228,'Published Daily Data'!$B:$AU,MATCH(C$1,'Published Daily Data'!$B$1:$AU$1,0),TRUE)</f>
        <v>12409207</v>
      </c>
      <c r="D228" s="67">
        <f>VLOOKUP($A228,'Published Daily Data'!$B:$AU,MATCH(D$1,'Published Daily Data'!$B$1:$AU$1,0),TRUE)</f>
        <v>12294130</v>
      </c>
      <c r="E228" s="67">
        <f>VLOOKUP($A228,'Published Daily Data'!$B:$AU,MATCH(E$1,'Published Daily Data'!$B$1:$AU$1,0),TRUE)</f>
        <v>-226988</v>
      </c>
      <c r="F228" s="67">
        <f>VLOOKUP($A228,'Published Daily Data'!$B:$AU,MATCH(F$1,'Published Daily Data'!$B$1:$AU$1,0),TRUE)</f>
        <v>2066589</v>
      </c>
      <c r="G228" s="67">
        <f>VLOOKUP($A228,'Published Daily Data'!$B:$AU,MATCH(G$1,'Published Daily Data'!$B$1:$AU$1,0),TRUE)</f>
        <v>4962941</v>
      </c>
      <c r="H228" s="67">
        <f>VLOOKUP($A228,'Published Daily Data'!$B:$AU,MATCH(H$1,'Published Daily Data'!$B$1:$AU$1,0),TRUE)</f>
        <v>2230579</v>
      </c>
      <c r="I228" s="67">
        <f>VLOOKUP($A228,'Published Daily Data'!$B:$AU,MATCH(I$1,'Published Daily Data'!$B$1:$AU$1,0),TRUE)</f>
        <v>15449</v>
      </c>
      <c r="J228" s="67">
        <f>VLOOKUP($A228,'Published Daily Data'!$B:$AU,MATCH(J$1,'Published Daily Data'!$B$1:$AU$1,0),TRUE)</f>
        <v>11552</v>
      </c>
      <c r="K228" s="67">
        <f>VLOOKUP($A228,'Published Daily Data'!$B:$AU,MATCH(K$1,'Published Daily Data'!$B$1:$AU$1,0),TRUE)</f>
        <v>784093</v>
      </c>
      <c r="L228" s="67">
        <f>VLOOKUP($A228,'Published Daily Data'!$B:$AU,MATCH(L$1,'Published Daily Data'!$B$1:$AU$1,0),TRUE)</f>
        <v>-173</v>
      </c>
      <c r="M228" s="67">
        <f>VLOOKUP($A228,'Published Daily Data'!$B:$AU,MATCH(M$1,'Published Daily Data'!$B$1:$AU$1,0),TRUE)</f>
        <v>937137</v>
      </c>
      <c r="N228" s="67">
        <f>VLOOKUP($A228,'Published Daily Data'!$B:$AU,MATCH(N$1,'Published Daily Data'!$B$1:$AU$1,0),TRUE)</f>
        <v>14819</v>
      </c>
      <c r="O228" s="67">
        <f>VLOOKUP($A228,'Published Daily Data'!$B:$AU,MATCH(O$1,'Published Daily Data'!$B$1:$AU$1,0),TRUE)</f>
        <v>1138878</v>
      </c>
      <c r="P228" s="67">
        <f>VLOOKUP($A228,'Published Daily Data'!$B:$AU,MATCH(P$1,'Published Daily Data'!$B$1:$AU$1,0),TRUE)</f>
        <v>0</v>
      </c>
      <c r="Q228" s="67">
        <f>VLOOKUP($A228,'Published Daily Data'!$B:$AU,MATCH(Q$1,'Published Daily Data'!$B$1:$AU$1,0),TRUE)</f>
        <v>25779</v>
      </c>
      <c r="R228" s="67">
        <f>VLOOKUP($A228,'Published Daily Data'!$B:$AU,MATCH(R$1,'Published Daily Data'!$B$1:$AU$1,0),TRUE)</f>
        <v>0</v>
      </c>
      <c r="S228" s="67">
        <f>VLOOKUP($A228,'Published Daily Data'!$B:$AU,MATCH(S$1,'Published Daily Data'!$B$1:$AU$1,0),TRUE)</f>
        <v>-27810</v>
      </c>
      <c r="T228" s="67">
        <f>VLOOKUP($A228,'Published Daily Data'!$B:$AU,MATCH(T$1,'Published Daily Data'!$B$1:$AU$1,0),TRUE)</f>
        <v>127409</v>
      </c>
      <c r="U228" s="67">
        <f>VLOOKUP($A228,'Published Daily Data'!$B:$AU,MATCH(U$1,'Published Daily Data'!$B$1:$AU$1,0),TRUE)</f>
        <v>0</v>
      </c>
      <c r="V228" s="67">
        <f>VLOOKUP($A228,'Published Daily Data'!$B:$AU,MATCH(V$1,'Published Daily Data'!$B$1:$AU$1,0),TRUE)</f>
        <v>-54326</v>
      </c>
      <c r="W228" s="67">
        <f>VLOOKUP($A228,'Published Daily Data'!$B:$AU,MATCH(W$1,'Published Daily Data'!$B$1:$AU$1,0),TRUE)</f>
        <v>8221</v>
      </c>
      <c r="X228" s="67">
        <f>VLOOKUP($A228,'Published Daily Data'!$B:$AU,MATCH(X$1,'Published Daily Data'!$B$1:$AU$1,0),TRUE)</f>
        <v>2129660.9617602639</v>
      </c>
      <c r="Y228" s="67">
        <f>VLOOKUP($A228,'Published Daily Data'!$B:$AU,MATCH(Y$1,'Published Daily Data'!$B$1:$AU$1,0),TRUE)</f>
        <v>2036317.5783367238</v>
      </c>
      <c r="Z228" s="67">
        <f>VLOOKUP($A228,'Published Daily Data'!$B:$AU,MATCH(Z$1,'Published Daily Data'!$B$1:$AU$1,0),TRUE)</f>
        <v>14396.901286392298</v>
      </c>
      <c r="AA228" s="67">
        <f>VLOOKUP($A228,'Published Daily Data'!$B:$AU,MATCH(AA$1,'Published Daily Data'!$B$1:$AU$1,0),TRUE)</f>
        <v>20372.269285079808</v>
      </c>
      <c r="AB228" s="67">
        <f t="shared" si="7"/>
        <v>4200747.7106684605</v>
      </c>
      <c r="AC228" s="67">
        <f>VLOOKUP($A228,'Published Daily Data'!$B:$AU,MATCH(AC$1,'Published Daily Data'!$B$1:$AU$1,0),TRUE)</f>
        <v>23855.584759211961</v>
      </c>
      <c r="AD228" s="67">
        <f>VLOOKUP($A228,'Published Daily Data'!$B:$AU,MATCH(AD$1,'Published Daily Data'!$B$1:$AU$1,0),TRUE)</f>
        <v>4923.660121944461</v>
      </c>
      <c r="AE228" s="67">
        <f>VLOOKUP($A228,'Published Daily Data'!$B:$AU,MATCH(AE$1,'Published Daily Data'!$B$1:$AU$1,0),TRUE)</f>
        <v>4219679.6353057269</v>
      </c>
      <c r="AF228" s="67">
        <f>VLOOKUP($A228,'Published Daily Data'!$B:$AU,MATCH(AF$1,'Published Daily Data'!$B$1:$AU$1,0),TRUE)</f>
        <v>12397817</v>
      </c>
      <c r="AG228" s="67">
        <f>VLOOKUP($A228,'Published Daily Data'!$B:$AU,MATCH(AG$1,'Published Daily Data'!$B$1:$AU$1,0),TRUE)</f>
        <v>12443922</v>
      </c>
      <c r="AH228" s="67">
        <f>VLOOKUP($A228,'Published Daily Data'!$B:$AU,MATCH(AH$1,'Published Daily Data'!$B$1:$AU$1,0),TRUE)</f>
        <v>0.74699057244464084</v>
      </c>
      <c r="AI228" s="67">
        <f>VLOOKUP($A228,'Published Daily Data'!$B:$AU,MATCH(AI$1,'Published Daily Data'!$B$1:$AU$1,0),TRUE)</f>
        <v>0.74757701933423493</v>
      </c>
    </row>
    <row r="229" spans="1:35" ht="14.4" customHeight="1" x14ac:dyDescent="0.3">
      <c r="A229" s="32">
        <f t="shared" si="6"/>
        <v>45820</v>
      </c>
      <c r="B229" s="67">
        <f>VLOOKUP($A229,'Published Daily Data'!$B:$AU,MATCH(B$1,'Published Daily Data'!$B$1:$AU$1,0),TRUE)</f>
        <v>12679655</v>
      </c>
      <c r="C229" s="67">
        <f>VLOOKUP($A229,'Published Daily Data'!$B:$AU,MATCH(C$1,'Published Daily Data'!$B$1:$AU$1,0),TRUE)</f>
        <v>12595235</v>
      </c>
      <c r="D229" s="67">
        <f>VLOOKUP($A229,'Published Daily Data'!$B:$AU,MATCH(D$1,'Published Daily Data'!$B$1:$AU$1,0),TRUE)</f>
        <v>12502940</v>
      </c>
      <c r="E229" s="67">
        <f>VLOOKUP($A229,'Published Daily Data'!$B:$AU,MATCH(E$1,'Published Daily Data'!$B$1:$AU$1,0),TRUE)</f>
        <v>-184268</v>
      </c>
      <c r="F229" s="67">
        <f>VLOOKUP($A229,'Published Daily Data'!$B:$AU,MATCH(F$1,'Published Daily Data'!$B$1:$AU$1,0),TRUE)</f>
        <v>2164644</v>
      </c>
      <c r="G229" s="67">
        <f>VLOOKUP($A229,'Published Daily Data'!$B:$AU,MATCH(G$1,'Published Daily Data'!$B$1:$AU$1,0),TRUE)</f>
        <v>5146267</v>
      </c>
      <c r="H229" s="67">
        <f>VLOOKUP($A229,'Published Daily Data'!$B:$AU,MATCH(H$1,'Published Daily Data'!$B$1:$AU$1,0),TRUE)</f>
        <v>2241361</v>
      </c>
      <c r="I229" s="67">
        <f>VLOOKUP($A229,'Published Daily Data'!$B:$AU,MATCH(I$1,'Published Daily Data'!$B$1:$AU$1,0),TRUE)</f>
        <v>19469</v>
      </c>
      <c r="J229" s="67">
        <f>VLOOKUP($A229,'Published Daily Data'!$B:$AU,MATCH(J$1,'Published Daily Data'!$B$1:$AU$1,0),TRUE)</f>
        <v>11628</v>
      </c>
      <c r="K229" s="67">
        <f>VLOOKUP($A229,'Published Daily Data'!$B:$AU,MATCH(K$1,'Published Daily Data'!$B$1:$AU$1,0),TRUE)</f>
        <v>770621</v>
      </c>
      <c r="L229" s="67">
        <f>VLOOKUP($A229,'Published Daily Data'!$B:$AU,MATCH(L$1,'Published Daily Data'!$B$1:$AU$1,0),TRUE)</f>
        <v>-2431</v>
      </c>
      <c r="M229" s="67">
        <f>VLOOKUP($A229,'Published Daily Data'!$B:$AU,MATCH(M$1,'Published Daily Data'!$B$1:$AU$1,0),TRUE)</f>
        <v>908954</v>
      </c>
      <c r="N229" s="67">
        <f>VLOOKUP($A229,'Published Daily Data'!$B:$AU,MATCH(N$1,'Published Daily Data'!$B$1:$AU$1,0),TRUE)</f>
        <v>14149</v>
      </c>
      <c r="O229" s="67">
        <f>VLOOKUP($A229,'Published Daily Data'!$B:$AU,MATCH(O$1,'Published Daily Data'!$B$1:$AU$1,0),TRUE)</f>
        <v>1084029</v>
      </c>
      <c r="P229" s="67">
        <f>VLOOKUP($A229,'Published Daily Data'!$B:$AU,MATCH(P$1,'Published Daily Data'!$B$1:$AU$1,0),TRUE)</f>
        <v>0</v>
      </c>
      <c r="Q229" s="67">
        <f>VLOOKUP($A229,'Published Daily Data'!$B:$AU,MATCH(Q$1,'Published Daily Data'!$B$1:$AU$1,0),TRUE)</f>
        <v>20484</v>
      </c>
      <c r="R229" s="67">
        <f>VLOOKUP($A229,'Published Daily Data'!$B:$AU,MATCH(R$1,'Published Daily Data'!$B$1:$AU$1,0),TRUE)</f>
        <v>0</v>
      </c>
      <c r="S229" s="67">
        <f>VLOOKUP($A229,'Published Daily Data'!$B:$AU,MATCH(S$1,'Published Daily Data'!$B$1:$AU$1,0),TRUE)</f>
        <v>-30029</v>
      </c>
      <c r="T229" s="67">
        <f>VLOOKUP($A229,'Published Daily Data'!$B:$AU,MATCH(T$1,'Published Daily Data'!$B$1:$AU$1,0),TRUE)</f>
        <v>147868</v>
      </c>
      <c r="U229" s="67">
        <f>VLOOKUP($A229,'Published Daily Data'!$B:$AU,MATCH(U$1,'Published Daily Data'!$B$1:$AU$1,0),TRUE)</f>
        <v>0</v>
      </c>
      <c r="V229" s="67">
        <f>VLOOKUP($A229,'Published Daily Data'!$B:$AU,MATCH(V$1,'Published Daily Data'!$B$1:$AU$1,0),TRUE)</f>
        <v>-35962</v>
      </c>
      <c r="W229" s="67">
        <f>VLOOKUP($A229,'Published Daily Data'!$B:$AU,MATCH(W$1,'Published Daily Data'!$B$1:$AU$1,0),TRUE)</f>
        <v>8270</v>
      </c>
      <c r="X229" s="67">
        <f>VLOOKUP($A229,'Published Daily Data'!$B:$AU,MATCH(X$1,'Published Daily Data'!$B$1:$AU$1,0),TRUE)</f>
        <v>2230708.5844880547</v>
      </c>
      <c r="Y229" s="67">
        <f>VLOOKUP($A229,'Published Daily Data'!$B:$AU,MATCH(Y$1,'Published Daily Data'!$B$1:$AU$1,0),TRUE)</f>
        <v>2111537.0815236769</v>
      </c>
      <c r="Z229" s="67">
        <f>VLOOKUP($A229,'Published Daily Data'!$B:$AU,MATCH(Z$1,'Published Daily Data'!$B$1:$AU$1,0),TRUE)</f>
        <v>18139.257779848303</v>
      </c>
      <c r="AA229" s="67">
        <f>VLOOKUP($A229,'Published Daily Data'!$B:$AU,MATCH(AA$1,'Published Daily Data'!$B$1:$AU$1,0),TRUE)</f>
        <v>20115.729242569512</v>
      </c>
      <c r="AB229" s="67">
        <f t="shared" si="7"/>
        <v>4380500.6530341506</v>
      </c>
      <c r="AC229" s="67">
        <f>VLOOKUP($A229,'Published Daily Data'!$B:$AU,MATCH(AC$1,'Published Daily Data'!$B$1:$AU$1,0),TRUE)</f>
        <v>20802.261969535244</v>
      </c>
      <c r="AD229" s="67">
        <f>VLOOKUP($A229,'Published Daily Data'!$B:$AU,MATCH(AD$1,'Published Daily Data'!$B$1:$AU$1,0),TRUE)</f>
        <v>5910.8035968326985</v>
      </c>
      <c r="AE229" s="67">
        <f>VLOOKUP($A229,'Published Daily Data'!$B:$AU,MATCH(AE$1,'Published Daily Data'!$B$1:$AU$1,0),TRUE)</f>
        <v>4395392.1114068525</v>
      </c>
      <c r="AF229" s="67">
        <f>VLOOKUP($A229,'Published Daily Data'!$B:$AU,MATCH(AF$1,'Published Daily Data'!$B$1:$AU$1,0),TRUE)</f>
        <v>12615812</v>
      </c>
      <c r="AG229" s="67">
        <f>VLOOKUP($A229,'Published Daily Data'!$B:$AU,MATCH(AG$1,'Published Daily Data'!$B$1:$AU$1,0),TRUE)</f>
        <v>12643504</v>
      </c>
      <c r="AH229" s="67">
        <f>VLOOKUP($A229,'Published Daily Data'!$B:$AU,MATCH(AH$1,'Published Daily Data'!$B$1:$AU$1,0),TRUE)</f>
        <v>0.76549486863724259</v>
      </c>
      <c r="AI229" s="67">
        <f>VLOOKUP($A229,'Published Daily Data'!$B:$AU,MATCH(AI$1,'Published Daily Data'!$B$1:$AU$1,0),TRUE)</f>
        <v>0.76641486067863585</v>
      </c>
    </row>
    <row r="230" spans="1:35" ht="14.4" customHeight="1" x14ac:dyDescent="0.3">
      <c r="A230" s="32">
        <f t="shared" si="6"/>
        <v>45821</v>
      </c>
      <c r="B230" s="67">
        <f>VLOOKUP($A230,'Published Daily Data'!$B:$AU,MATCH(B$1,'Published Daily Data'!$B$1:$AU$1,0),TRUE)</f>
        <v>12504253</v>
      </c>
      <c r="C230" s="67">
        <f>VLOOKUP($A230,'Published Daily Data'!$B:$AU,MATCH(C$1,'Published Daily Data'!$B$1:$AU$1,0),TRUE)</f>
        <v>12503541</v>
      </c>
      <c r="D230" s="67">
        <f>VLOOKUP($A230,'Published Daily Data'!$B:$AU,MATCH(D$1,'Published Daily Data'!$B$1:$AU$1,0),TRUE)</f>
        <v>12417455</v>
      </c>
      <c r="E230" s="67">
        <f>VLOOKUP($A230,'Published Daily Data'!$B:$AU,MATCH(E$1,'Published Daily Data'!$B$1:$AU$1,0),TRUE)</f>
        <v>-174488</v>
      </c>
      <c r="F230" s="67">
        <f>VLOOKUP($A230,'Published Daily Data'!$B:$AU,MATCH(F$1,'Published Daily Data'!$B$1:$AU$1,0),TRUE)</f>
        <v>2113576</v>
      </c>
      <c r="G230" s="67">
        <f>VLOOKUP($A230,'Published Daily Data'!$B:$AU,MATCH(G$1,'Published Daily Data'!$B$1:$AU$1,0),TRUE)</f>
        <v>4928507</v>
      </c>
      <c r="H230" s="67">
        <f>VLOOKUP($A230,'Published Daily Data'!$B:$AU,MATCH(H$1,'Published Daily Data'!$B$1:$AU$1,0),TRUE)</f>
        <v>2260227</v>
      </c>
      <c r="I230" s="67">
        <f>VLOOKUP($A230,'Published Daily Data'!$B:$AU,MATCH(I$1,'Published Daily Data'!$B$1:$AU$1,0),TRUE)</f>
        <v>20588</v>
      </c>
      <c r="J230" s="67">
        <f>VLOOKUP($A230,'Published Daily Data'!$B:$AU,MATCH(J$1,'Published Daily Data'!$B$1:$AU$1,0),TRUE)</f>
        <v>11677</v>
      </c>
      <c r="K230" s="67">
        <f>VLOOKUP($A230,'Published Daily Data'!$B:$AU,MATCH(K$1,'Published Daily Data'!$B$1:$AU$1,0),TRUE)</f>
        <v>804961</v>
      </c>
      <c r="L230" s="67">
        <f>VLOOKUP($A230,'Published Daily Data'!$B:$AU,MATCH(L$1,'Published Daily Data'!$B$1:$AU$1,0),TRUE)</f>
        <v>1965</v>
      </c>
      <c r="M230" s="67">
        <f>VLOOKUP($A230,'Published Daily Data'!$B:$AU,MATCH(M$1,'Published Daily Data'!$B$1:$AU$1,0),TRUE)</f>
        <v>949393</v>
      </c>
      <c r="N230" s="67">
        <f>VLOOKUP($A230,'Published Daily Data'!$B:$AU,MATCH(N$1,'Published Daily Data'!$B$1:$AU$1,0),TRUE)</f>
        <v>15301</v>
      </c>
      <c r="O230" s="67">
        <f>VLOOKUP($A230,'Published Daily Data'!$B:$AU,MATCH(O$1,'Published Daily Data'!$B$1:$AU$1,0),TRUE)</f>
        <v>1147559</v>
      </c>
      <c r="P230" s="67">
        <f>VLOOKUP($A230,'Published Daily Data'!$B:$AU,MATCH(P$1,'Published Daily Data'!$B$1:$AU$1,0),TRUE)</f>
        <v>0</v>
      </c>
      <c r="Q230" s="67">
        <f>VLOOKUP($A230,'Published Daily Data'!$B:$AU,MATCH(Q$1,'Published Daily Data'!$B$1:$AU$1,0),TRUE)</f>
        <v>21493</v>
      </c>
      <c r="R230" s="67">
        <f>VLOOKUP($A230,'Published Daily Data'!$B:$AU,MATCH(R$1,'Published Daily Data'!$B$1:$AU$1,0),TRUE)</f>
        <v>0</v>
      </c>
      <c r="S230" s="67">
        <f>VLOOKUP($A230,'Published Daily Data'!$B:$AU,MATCH(S$1,'Published Daily Data'!$B$1:$AU$1,0),TRUE)</f>
        <v>-24324</v>
      </c>
      <c r="T230" s="67">
        <f>VLOOKUP($A230,'Published Daily Data'!$B:$AU,MATCH(T$1,'Published Daily Data'!$B$1:$AU$1,0),TRUE)</f>
        <v>155971</v>
      </c>
      <c r="U230" s="67">
        <f>VLOOKUP($A230,'Published Daily Data'!$B:$AU,MATCH(U$1,'Published Daily Data'!$B$1:$AU$1,0),TRUE)</f>
        <v>0</v>
      </c>
      <c r="V230" s="67">
        <f>VLOOKUP($A230,'Published Daily Data'!$B:$AU,MATCH(V$1,'Published Daily Data'!$B$1:$AU$1,0),TRUE)</f>
        <v>-28208</v>
      </c>
      <c r="W230" s="67">
        <f>VLOOKUP($A230,'Published Daily Data'!$B:$AU,MATCH(W$1,'Published Daily Data'!$B$1:$AU$1,0),TRUE)</f>
        <v>6757</v>
      </c>
      <c r="X230" s="67">
        <f>VLOOKUP($A230,'Published Daily Data'!$B:$AU,MATCH(X$1,'Published Daily Data'!$B$1:$AU$1,0),TRUE)</f>
        <v>2178081.9973944556</v>
      </c>
      <c r="Y230" s="67">
        <f>VLOOKUP($A230,'Published Daily Data'!$B:$AU,MATCH(Y$1,'Published Daily Data'!$B$1:$AU$1,0),TRUE)</f>
        <v>2022189.149348258</v>
      </c>
      <c r="Z230" s="67">
        <f>VLOOKUP($A230,'Published Daily Data'!$B:$AU,MATCH(Z$1,'Published Daily Data'!$B$1:$AU$1,0),TRUE)</f>
        <v>19181.904365089777</v>
      </c>
      <c r="AA230" s="67">
        <f>VLOOKUP($A230,'Published Daily Data'!$B:$AU,MATCH(AA$1,'Published Daily Data'!$B$1:$AU$1,0),TRUE)</f>
        <v>20730.400036944295</v>
      </c>
      <c r="AB230" s="67">
        <f t="shared" si="7"/>
        <v>4240183.4511447474</v>
      </c>
      <c r="AC230" s="67">
        <f>VLOOKUP($A230,'Published Daily Data'!$B:$AU,MATCH(AC$1,'Published Daily Data'!$B$1:$AU$1,0),TRUE)</f>
        <v>18414.755118288504</v>
      </c>
      <c r="AD230" s="67">
        <f>VLOOKUP($A230,'Published Daily Data'!$B:$AU,MATCH(AD$1,'Published Daily Data'!$B$1:$AU$1,0),TRUE)</f>
        <v>7023.5605606514437</v>
      </c>
      <c r="AE230" s="67">
        <f>VLOOKUP($A230,'Published Daily Data'!$B:$AU,MATCH(AE$1,'Published Daily Data'!$B$1:$AU$1,0),TRUE)</f>
        <v>4251574.6457023844</v>
      </c>
      <c r="AF230" s="67">
        <f>VLOOKUP($A230,'Published Daily Data'!$B:$AU,MATCH(AF$1,'Published Daily Data'!$B$1:$AU$1,0),TRUE)</f>
        <v>12509609</v>
      </c>
      <c r="AG230" s="67">
        <f>VLOOKUP($A230,'Published Daily Data'!$B:$AU,MATCH(AG$1,'Published Daily Data'!$B$1:$AU$1,0),TRUE)</f>
        <v>12531060</v>
      </c>
      <c r="AH230" s="67">
        <f>VLOOKUP($A230,'Published Daily Data'!$B:$AU,MATCH(AH$1,'Published Daily Data'!$B$1:$AU$1,0),TRUE)</f>
        <v>0.74726502163758535</v>
      </c>
      <c r="AI230" s="67">
        <f>VLOOKUP($A230,'Published Daily Data'!$B:$AU,MATCH(AI$1,'Published Daily Data'!$B$1:$AU$1,0),TRUE)</f>
        <v>0.74798991429363437</v>
      </c>
    </row>
    <row r="231" spans="1:35" ht="14.4" customHeight="1" x14ac:dyDescent="0.3">
      <c r="A231" s="32">
        <f t="shared" si="6"/>
        <v>45822</v>
      </c>
      <c r="B231" s="67">
        <f>VLOOKUP($A231,'Published Daily Data'!$B:$AU,MATCH(B$1,'Published Daily Data'!$B$1:$AU$1,0),TRUE)</f>
        <v>11813320</v>
      </c>
      <c r="C231" s="67">
        <f>VLOOKUP($A231,'Published Daily Data'!$B:$AU,MATCH(C$1,'Published Daily Data'!$B$1:$AU$1,0),TRUE)</f>
        <v>11950426</v>
      </c>
      <c r="D231" s="67">
        <f>VLOOKUP($A231,'Published Daily Data'!$B:$AU,MATCH(D$1,'Published Daily Data'!$B$1:$AU$1,0),TRUE)</f>
        <v>11881607</v>
      </c>
      <c r="E231" s="67">
        <f>VLOOKUP($A231,'Published Daily Data'!$B:$AU,MATCH(E$1,'Published Daily Data'!$B$1:$AU$1,0),TRUE)</f>
        <v>-177042</v>
      </c>
      <c r="F231" s="67">
        <f>VLOOKUP($A231,'Published Daily Data'!$B:$AU,MATCH(F$1,'Published Daily Data'!$B$1:$AU$1,0),TRUE)</f>
        <v>2000259</v>
      </c>
      <c r="G231" s="67">
        <f>VLOOKUP($A231,'Published Daily Data'!$B:$AU,MATCH(G$1,'Published Daily Data'!$B$1:$AU$1,0),TRUE)</f>
        <v>4667553</v>
      </c>
      <c r="H231" s="67">
        <f>VLOOKUP($A231,'Published Daily Data'!$B:$AU,MATCH(H$1,'Published Daily Data'!$B$1:$AU$1,0),TRUE)</f>
        <v>2256716</v>
      </c>
      <c r="I231" s="67">
        <f>VLOOKUP($A231,'Published Daily Data'!$B:$AU,MATCH(I$1,'Published Daily Data'!$B$1:$AU$1,0),TRUE)</f>
        <v>8244</v>
      </c>
      <c r="J231" s="67">
        <f>VLOOKUP($A231,'Published Daily Data'!$B:$AU,MATCH(J$1,'Published Daily Data'!$B$1:$AU$1,0),TRUE)</f>
        <v>11657</v>
      </c>
      <c r="K231" s="67">
        <f>VLOOKUP($A231,'Published Daily Data'!$B:$AU,MATCH(K$1,'Published Daily Data'!$B$1:$AU$1,0),TRUE)</f>
        <v>770208</v>
      </c>
      <c r="L231" s="67">
        <f>VLOOKUP($A231,'Published Daily Data'!$B:$AU,MATCH(L$1,'Published Daily Data'!$B$1:$AU$1,0),TRUE)</f>
        <v>-3714</v>
      </c>
      <c r="M231" s="67">
        <f>VLOOKUP($A231,'Published Daily Data'!$B:$AU,MATCH(M$1,'Published Daily Data'!$B$1:$AU$1,0),TRUE)</f>
        <v>892233</v>
      </c>
      <c r="N231" s="67">
        <f>VLOOKUP($A231,'Published Daily Data'!$B:$AU,MATCH(N$1,'Published Daily Data'!$B$1:$AU$1,0),TRUE)</f>
        <v>14727</v>
      </c>
      <c r="O231" s="67">
        <f>VLOOKUP($A231,'Published Daily Data'!$B:$AU,MATCH(O$1,'Published Daily Data'!$B$1:$AU$1,0),TRUE)</f>
        <v>1133665</v>
      </c>
      <c r="P231" s="67">
        <f>VLOOKUP($A231,'Published Daily Data'!$B:$AU,MATCH(P$1,'Published Daily Data'!$B$1:$AU$1,0),TRUE)</f>
        <v>0</v>
      </c>
      <c r="Q231" s="67">
        <f>VLOOKUP($A231,'Published Daily Data'!$B:$AU,MATCH(Q$1,'Published Daily Data'!$B$1:$AU$1,0),TRUE)</f>
        <v>18153</v>
      </c>
      <c r="R231" s="67">
        <f>VLOOKUP($A231,'Published Daily Data'!$B:$AU,MATCH(R$1,'Published Daily Data'!$B$1:$AU$1,0),TRUE)</f>
        <v>0</v>
      </c>
      <c r="S231" s="67">
        <f>VLOOKUP($A231,'Published Daily Data'!$B:$AU,MATCH(S$1,'Published Daily Data'!$B$1:$AU$1,0),TRUE)</f>
        <v>-25323</v>
      </c>
      <c r="T231" s="67">
        <f>VLOOKUP($A231,'Published Daily Data'!$B:$AU,MATCH(T$1,'Published Daily Data'!$B$1:$AU$1,0),TRUE)</f>
        <v>127703</v>
      </c>
      <c r="U231" s="67">
        <f>VLOOKUP($A231,'Published Daily Data'!$B:$AU,MATCH(U$1,'Published Daily Data'!$B$1:$AU$1,0),TRUE)</f>
        <v>0</v>
      </c>
      <c r="V231" s="67">
        <f>VLOOKUP($A231,'Published Daily Data'!$B:$AU,MATCH(V$1,'Published Daily Data'!$B$1:$AU$1,0),TRUE)</f>
        <v>-10463</v>
      </c>
      <c r="W231" s="67">
        <f>VLOOKUP($A231,'Published Daily Data'!$B:$AU,MATCH(W$1,'Published Daily Data'!$B$1:$AU$1,0),TRUE)</f>
        <v>6113</v>
      </c>
      <c r="X231" s="67">
        <f>VLOOKUP($A231,'Published Daily Data'!$B:$AU,MATCH(X$1,'Published Daily Data'!$B$1:$AU$1,0),TRUE)</f>
        <v>2061306.5808971315</v>
      </c>
      <c r="Y231" s="67">
        <f>VLOOKUP($A231,'Published Daily Data'!$B:$AU,MATCH(Y$1,'Published Daily Data'!$B$1:$AU$1,0),TRUE)</f>
        <v>1915118.5197886317</v>
      </c>
      <c r="Z231" s="67">
        <f>VLOOKUP($A231,'Published Daily Data'!$B:$AU,MATCH(Z$1,'Published Daily Data'!$B$1:$AU$1,0),TRUE)</f>
        <v>7689.518566155858</v>
      </c>
      <c r="AA231" s="67">
        <f>VLOOKUP($A231,'Published Daily Data'!$B:$AU,MATCH(AA$1,'Published Daily Data'!$B$1:$AU$1,0),TRUE)</f>
        <v>20180.623528906675</v>
      </c>
      <c r="AB231" s="67">
        <f t="shared" si="7"/>
        <v>4004295.2427808256</v>
      </c>
      <c r="AC231" s="67">
        <f>VLOOKUP($A231,'Published Daily Data'!$B:$AU,MATCH(AC$1,'Published Daily Data'!$B$1:$AU$1,0),TRUE)</f>
        <v>12140.627893731775</v>
      </c>
      <c r="AD231" s="67">
        <f>VLOOKUP($A231,'Published Daily Data'!$B:$AU,MATCH(AD$1,'Published Daily Data'!$B$1:$AU$1,0),TRUE)</f>
        <v>7188.0380954636621</v>
      </c>
      <c r="AE231" s="67">
        <f>VLOOKUP($A231,'Published Daily Data'!$B:$AU,MATCH(AE$1,'Published Daily Data'!$B$1:$AU$1,0),TRUE)</f>
        <v>4009247.8325790949</v>
      </c>
      <c r="AF231" s="67">
        <f>VLOOKUP($A231,'Published Daily Data'!$B:$AU,MATCH(AF$1,'Published Daily Data'!$B$1:$AU$1,0),TRUE)</f>
        <v>11978539</v>
      </c>
      <c r="AG231" s="67">
        <f>VLOOKUP($A231,'Published Daily Data'!$B:$AU,MATCH(AG$1,'Published Daily Data'!$B$1:$AU$1,0),TRUE)</f>
        <v>11982889</v>
      </c>
      <c r="AH231" s="67">
        <f>VLOOKUP($A231,'Published Daily Data'!$B:$AU,MATCH(AH$1,'Published Daily Data'!$B$1:$AU$1,0),TRUE)</f>
        <v>0.73698047634519226</v>
      </c>
      <c r="AI231" s="67">
        <f>VLOOKUP($A231,'Published Daily Data'!$B:$AU,MATCH(AI$1,'Published Daily Data'!$B$1:$AU$1,0),TRUE)</f>
        <v>0.7376241202485081</v>
      </c>
    </row>
    <row r="232" spans="1:35" ht="14.4" customHeight="1" x14ac:dyDescent="0.3">
      <c r="A232" s="32">
        <f t="shared" si="6"/>
        <v>45823</v>
      </c>
      <c r="B232" s="67">
        <f>VLOOKUP($A232,'Published Daily Data'!$B:$AU,MATCH(B$1,'Published Daily Data'!$B$1:$AU$1,0),TRUE)</f>
        <v>11678756</v>
      </c>
      <c r="C232" s="67">
        <f>VLOOKUP($A232,'Published Daily Data'!$B:$AU,MATCH(C$1,'Published Daily Data'!$B$1:$AU$1,0),TRUE)</f>
        <v>11727813</v>
      </c>
      <c r="D232" s="67">
        <f>VLOOKUP($A232,'Published Daily Data'!$B:$AU,MATCH(D$1,'Published Daily Data'!$B$1:$AU$1,0),TRUE)</f>
        <v>11646377</v>
      </c>
      <c r="E232" s="67">
        <f>VLOOKUP($A232,'Published Daily Data'!$B:$AU,MATCH(E$1,'Published Daily Data'!$B$1:$AU$1,0),TRUE)</f>
        <v>-206323</v>
      </c>
      <c r="F232" s="67">
        <f>VLOOKUP($A232,'Published Daily Data'!$B:$AU,MATCH(F$1,'Published Daily Data'!$B$1:$AU$1,0),TRUE)</f>
        <v>1986526</v>
      </c>
      <c r="G232" s="67">
        <f>VLOOKUP($A232,'Published Daily Data'!$B:$AU,MATCH(G$1,'Published Daily Data'!$B$1:$AU$1,0),TRUE)</f>
        <v>4622343</v>
      </c>
      <c r="H232" s="67">
        <f>VLOOKUP($A232,'Published Daily Data'!$B:$AU,MATCH(H$1,'Published Daily Data'!$B$1:$AU$1,0),TRUE)</f>
        <v>2266940</v>
      </c>
      <c r="I232" s="67">
        <f>VLOOKUP($A232,'Published Daily Data'!$B:$AU,MATCH(I$1,'Published Daily Data'!$B$1:$AU$1,0),TRUE)</f>
        <v>5068</v>
      </c>
      <c r="J232" s="67">
        <f>VLOOKUP($A232,'Published Daily Data'!$B:$AU,MATCH(J$1,'Published Daily Data'!$B$1:$AU$1,0),TRUE)</f>
        <v>11489</v>
      </c>
      <c r="K232" s="67">
        <f>VLOOKUP($A232,'Published Daily Data'!$B:$AU,MATCH(K$1,'Published Daily Data'!$B$1:$AU$1,0),TRUE)</f>
        <v>765477</v>
      </c>
      <c r="L232" s="67">
        <f>VLOOKUP($A232,'Published Daily Data'!$B:$AU,MATCH(L$1,'Published Daily Data'!$B$1:$AU$1,0),TRUE)</f>
        <v>-4399</v>
      </c>
      <c r="M232" s="67">
        <f>VLOOKUP($A232,'Published Daily Data'!$B:$AU,MATCH(M$1,'Published Daily Data'!$B$1:$AU$1,0),TRUE)</f>
        <v>881882</v>
      </c>
      <c r="N232" s="67">
        <f>VLOOKUP($A232,'Published Daily Data'!$B:$AU,MATCH(N$1,'Published Daily Data'!$B$1:$AU$1,0),TRUE)</f>
        <v>14147</v>
      </c>
      <c r="O232" s="67">
        <f>VLOOKUP($A232,'Published Daily Data'!$B:$AU,MATCH(O$1,'Published Daily Data'!$B$1:$AU$1,0),TRUE)</f>
        <v>963560</v>
      </c>
      <c r="P232" s="67">
        <f>VLOOKUP($A232,'Published Daily Data'!$B:$AU,MATCH(P$1,'Published Daily Data'!$B$1:$AU$1,0),TRUE)</f>
        <v>0</v>
      </c>
      <c r="Q232" s="67">
        <f>VLOOKUP($A232,'Published Daily Data'!$B:$AU,MATCH(Q$1,'Published Daily Data'!$B$1:$AU$1,0),TRUE)</f>
        <v>19861</v>
      </c>
      <c r="R232" s="67">
        <f>VLOOKUP($A232,'Published Daily Data'!$B:$AU,MATCH(R$1,'Published Daily Data'!$B$1:$AU$1,0),TRUE)</f>
        <v>0</v>
      </c>
      <c r="S232" s="67">
        <f>VLOOKUP($A232,'Published Daily Data'!$B:$AU,MATCH(S$1,'Published Daily Data'!$B$1:$AU$1,0),TRUE)</f>
        <v>-22949</v>
      </c>
      <c r="T232" s="67">
        <f>VLOOKUP($A232,'Published Daily Data'!$B:$AU,MATCH(T$1,'Published Daily Data'!$B$1:$AU$1,0),TRUE)</f>
        <v>126139</v>
      </c>
      <c r="U232" s="67">
        <f>VLOOKUP($A232,'Published Daily Data'!$B:$AU,MATCH(U$1,'Published Daily Data'!$B$1:$AU$1,0),TRUE)</f>
        <v>0</v>
      </c>
      <c r="V232" s="67">
        <f>VLOOKUP($A232,'Published Daily Data'!$B:$AU,MATCH(V$1,'Published Daily Data'!$B$1:$AU$1,0),TRUE)</f>
        <v>-22162</v>
      </c>
      <c r="W232" s="67">
        <f>VLOOKUP($A232,'Published Daily Data'!$B:$AU,MATCH(W$1,'Published Daily Data'!$B$1:$AU$1,0),TRUE)</f>
        <v>4704</v>
      </c>
      <c r="X232" s="67">
        <f>VLOOKUP($A232,'Published Daily Data'!$B:$AU,MATCH(X$1,'Published Daily Data'!$B$1:$AU$1,0),TRUE)</f>
        <v>2047154.4519600994</v>
      </c>
      <c r="Y232" s="67">
        <f>VLOOKUP($A232,'Published Daily Data'!$B:$AU,MATCH(Y$1,'Published Daily Data'!$B$1:$AU$1,0),TRUE)</f>
        <v>1896568.6483078701</v>
      </c>
      <c r="Z232" s="67">
        <f>VLOOKUP($A232,'Published Daily Data'!$B:$AU,MATCH(Z$1,'Published Daily Data'!$B$1:$AU$1,0),TRUE)</f>
        <v>4731.9398149842909</v>
      </c>
      <c r="AA232" s="67">
        <f>VLOOKUP($A232,'Published Daily Data'!$B:$AU,MATCH(AA$1,'Published Daily Data'!$B$1:$AU$1,0),TRUE)</f>
        <v>19525.256317676383</v>
      </c>
      <c r="AB232" s="67">
        <f t="shared" si="7"/>
        <v>3967980.2964006304</v>
      </c>
      <c r="AC232" s="67">
        <f>VLOOKUP($A232,'Published Daily Data'!$B:$AU,MATCH(AC$1,'Published Daily Data'!$B$1:$AU$1,0),TRUE)</f>
        <v>13540.323239063116</v>
      </c>
      <c r="AD232" s="67">
        <f>VLOOKUP($A232,'Published Daily Data'!$B:$AU,MATCH(AD$1,'Published Daily Data'!$B$1:$AU$1,0),TRUE)</f>
        <v>4581.6145522608986</v>
      </c>
      <c r="AE232" s="67">
        <f>VLOOKUP($A232,'Published Daily Data'!$B:$AU,MATCH(AE$1,'Published Daily Data'!$B$1:$AU$1,0),TRUE)</f>
        <v>3976939.0050874325</v>
      </c>
      <c r="AF232" s="67">
        <f>VLOOKUP($A232,'Published Daily Data'!$B:$AU,MATCH(AF$1,'Published Daily Data'!$B$1:$AU$1,0),TRUE)</f>
        <v>11744221</v>
      </c>
      <c r="AG232" s="67">
        <f>VLOOKUP($A232,'Published Daily Data'!$B:$AU,MATCH(AG$1,'Published Daily Data'!$B$1:$AU$1,0),TRUE)</f>
        <v>11761679</v>
      </c>
      <c r="AH232" s="67">
        <f>VLOOKUP($A232,'Published Daily Data'!$B:$AU,MATCH(AH$1,'Published Daily Data'!$B$1:$AU$1,0),TRUE)</f>
        <v>0.74486751578080457</v>
      </c>
      <c r="AI232" s="67">
        <f>VLOOKUP($A232,'Published Daily Data'!$B:$AU,MATCH(AI$1,'Published Daily Data'!$B$1:$AU$1,0),TRUE)</f>
        <v>0.74544112871945023</v>
      </c>
    </row>
    <row r="233" spans="1:35" ht="14.4" customHeight="1" x14ac:dyDescent="0.3">
      <c r="A233" s="32">
        <f t="shared" si="6"/>
        <v>45824</v>
      </c>
      <c r="B233" s="67">
        <f>VLOOKUP($A233,'Published Daily Data'!$B:$AU,MATCH(B$1,'Published Daily Data'!$B$1:$AU$1,0),TRUE)</f>
        <v>12599278</v>
      </c>
      <c r="C233" s="67">
        <f>VLOOKUP($A233,'Published Daily Data'!$B:$AU,MATCH(C$1,'Published Daily Data'!$B$1:$AU$1,0),TRUE)</f>
        <v>12588837</v>
      </c>
      <c r="D233" s="67">
        <f>VLOOKUP($A233,'Published Daily Data'!$B:$AU,MATCH(D$1,'Published Daily Data'!$B$1:$AU$1,0),TRUE)</f>
        <v>12506608</v>
      </c>
      <c r="E233" s="67">
        <f>VLOOKUP($A233,'Published Daily Data'!$B:$AU,MATCH(E$1,'Published Daily Data'!$B$1:$AU$1,0),TRUE)</f>
        <v>-200886</v>
      </c>
      <c r="F233" s="67">
        <f>VLOOKUP($A233,'Published Daily Data'!$B:$AU,MATCH(F$1,'Published Daily Data'!$B$1:$AU$1,0),TRUE)</f>
        <v>2165896</v>
      </c>
      <c r="G233" s="67">
        <f>VLOOKUP($A233,'Published Daily Data'!$B:$AU,MATCH(G$1,'Published Daily Data'!$B$1:$AU$1,0),TRUE)</f>
        <v>5183547</v>
      </c>
      <c r="H233" s="67">
        <f>VLOOKUP($A233,'Published Daily Data'!$B:$AU,MATCH(H$1,'Published Daily Data'!$B$1:$AU$1,0),TRUE)</f>
        <v>2262814</v>
      </c>
      <c r="I233" s="67">
        <f>VLOOKUP($A233,'Published Daily Data'!$B:$AU,MATCH(I$1,'Published Daily Data'!$B$1:$AU$1,0),TRUE)</f>
        <v>4604</v>
      </c>
      <c r="J233" s="67">
        <f>VLOOKUP($A233,'Published Daily Data'!$B:$AU,MATCH(J$1,'Published Daily Data'!$B$1:$AU$1,0),TRUE)</f>
        <v>11221</v>
      </c>
      <c r="K233" s="67">
        <f>VLOOKUP($A233,'Published Daily Data'!$B:$AU,MATCH(K$1,'Published Daily Data'!$B$1:$AU$1,0),TRUE)</f>
        <v>809555</v>
      </c>
      <c r="L233" s="67">
        <f>VLOOKUP($A233,'Published Daily Data'!$B:$AU,MATCH(L$1,'Published Daily Data'!$B$1:$AU$1,0),TRUE)</f>
        <v>1689</v>
      </c>
      <c r="M233" s="67">
        <f>VLOOKUP($A233,'Published Daily Data'!$B:$AU,MATCH(M$1,'Published Daily Data'!$B$1:$AU$1,0),TRUE)</f>
        <v>985882</v>
      </c>
      <c r="N233" s="67">
        <f>VLOOKUP($A233,'Published Daily Data'!$B:$AU,MATCH(N$1,'Published Daily Data'!$B$1:$AU$1,0),TRUE)</f>
        <v>13744</v>
      </c>
      <c r="O233" s="67">
        <f>VLOOKUP($A233,'Published Daily Data'!$B:$AU,MATCH(O$1,'Published Daily Data'!$B$1:$AU$1,0),TRUE)</f>
        <v>921578</v>
      </c>
      <c r="P233" s="67">
        <f>VLOOKUP($A233,'Published Daily Data'!$B:$AU,MATCH(P$1,'Published Daily Data'!$B$1:$AU$1,0),TRUE)</f>
        <v>0</v>
      </c>
      <c r="Q233" s="67">
        <f>VLOOKUP($A233,'Published Daily Data'!$B:$AU,MATCH(Q$1,'Published Daily Data'!$B$1:$AU$1,0),TRUE)</f>
        <v>21685</v>
      </c>
      <c r="R233" s="67">
        <f>VLOOKUP($A233,'Published Daily Data'!$B:$AU,MATCH(R$1,'Published Daily Data'!$B$1:$AU$1,0),TRUE)</f>
        <v>0</v>
      </c>
      <c r="S233" s="67">
        <f>VLOOKUP($A233,'Published Daily Data'!$B:$AU,MATCH(S$1,'Published Daily Data'!$B$1:$AU$1,0),TRUE)</f>
        <v>-24526</v>
      </c>
      <c r="T233" s="67">
        <f>VLOOKUP($A233,'Published Daily Data'!$B:$AU,MATCH(T$1,'Published Daily Data'!$B$1:$AU$1,0),TRUE)</f>
        <v>143781</v>
      </c>
      <c r="U233" s="67">
        <f>VLOOKUP($A233,'Published Daily Data'!$B:$AU,MATCH(U$1,'Published Daily Data'!$B$1:$AU$1,0),TRUE)</f>
        <v>0</v>
      </c>
      <c r="V233" s="67">
        <f>VLOOKUP($A233,'Published Daily Data'!$B:$AU,MATCH(V$1,'Published Daily Data'!$B$1:$AU$1,0),TRUE)</f>
        <v>-5790</v>
      </c>
      <c r="W233" s="67">
        <f>VLOOKUP($A233,'Published Daily Data'!$B:$AU,MATCH(W$1,'Published Daily Data'!$B$1:$AU$1,0),TRUE)</f>
        <v>5719</v>
      </c>
      <c r="X233" s="67">
        <f>VLOOKUP($A233,'Published Daily Data'!$B:$AU,MATCH(X$1,'Published Daily Data'!$B$1:$AU$1,0),TRUE)</f>
        <v>2231998.7953253929</v>
      </c>
      <c r="Y233" s="67">
        <f>VLOOKUP($A233,'Published Daily Data'!$B:$AU,MATCH(Y$1,'Published Daily Data'!$B$1:$AU$1,0),TRUE)</f>
        <v>2126833.2374361474</v>
      </c>
      <c r="Z233" s="67">
        <f>VLOOKUP($A233,'Published Daily Data'!$B:$AU,MATCH(Z$1,'Published Daily Data'!$B$1:$AU$1,0),TRUE)</f>
        <v>4299.9862296699675</v>
      </c>
      <c r="AA233" s="67">
        <f>VLOOKUP($A233,'Published Daily Data'!$B:$AU,MATCH(AA$1,'Published Daily Data'!$B$1:$AU$1,0),TRUE)</f>
        <v>20006.793159182685</v>
      </c>
      <c r="AB233" s="67">
        <f t="shared" si="7"/>
        <v>4383138.8121503936</v>
      </c>
      <c r="AC233" s="67">
        <f>VLOOKUP($A233,'Published Daily Data'!$B:$AU,MATCH(AC$1,'Published Daily Data'!$B$1:$AU$1,0),TRUE)</f>
        <v>14546.9523644657</v>
      </c>
      <c r="AD233" s="67">
        <f>VLOOKUP($A233,'Published Daily Data'!$B:$AU,MATCH(AD$1,'Published Daily Data'!$B$1:$AU$1,0),TRUE)</f>
        <v>8750.0947611601678</v>
      </c>
      <c r="AE233" s="67">
        <f>VLOOKUP($A233,'Published Daily Data'!$B:$AU,MATCH(AE$1,'Published Daily Data'!$B$1:$AU$1,0),TRUE)</f>
        <v>4388935.6697536977</v>
      </c>
      <c r="AF233" s="67">
        <f>VLOOKUP($A233,'Published Daily Data'!$B:$AU,MATCH(AF$1,'Published Daily Data'!$B$1:$AU$1,0),TRUE)</f>
        <v>12610855</v>
      </c>
      <c r="AG233" s="67">
        <f>VLOOKUP($A233,'Published Daily Data'!$B:$AU,MATCH(AG$1,'Published Daily Data'!$B$1:$AU$1,0),TRUE)</f>
        <v>12610926</v>
      </c>
      <c r="AH233" s="67">
        <f>VLOOKUP($A233,'Published Daily Data'!$B:$AU,MATCH(AH$1,'Published Daily Data'!$B$1:$AU$1,0),TRUE)</f>
        <v>0.76625696576822122</v>
      </c>
      <c r="AI233" s="67">
        <f>VLOOKUP($A233,'Published Daily Data'!$B:$AU,MATCH(AI$1,'Published Daily Data'!$B$1:$AU$1,0),TRUE)</f>
        <v>0.76726604820711786</v>
      </c>
    </row>
    <row r="234" spans="1:35" ht="14.4" customHeight="1" x14ac:dyDescent="0.3">
      <c r="A234" s="32">
        <f t="shared" si="6"/>
        <v>45825</v>
      </c>
      <c r="B234" s="67">
        <f>VLOOKUP($A234,'Published Daily Data'!$B:$AU,MATCH(B$1,'Published Daily Data'!$B$1:$AU$1,0),TRUE)</f>
        <v>12981366</v>
      </c>
      <c r="C234" s="67">
        <f>VLOOKUP($A234,'Published Daily Data'!$B:$AU,MATCH(C$1,'Published Daily Data'!$B$1:$AU$1,0),TRUE)</f>
        <v>13087685</v>
      </c>
      <c r="D234" s="67">
        <f>VLOOKUP($A234,'Published Daily Data'!$B:$AU,MATCH(D$1,'Published Daily Data'!$B$1:$AU$1,0),TRUE)</f>
        <v>13095514</v>
      </c>
      <c r="E234" s="67">
        <f>VLOOKUP($A234,'Published Daily Data'!$B:$AU,MATCH(E$1,'Published Daily Data'!$B$1:$AU$1,0),TRUE)</f>
        <v>-223669</v>
      </c>
      <c r="F234" s="67">
        <f>VLOOKUP($A234,'Published Daily Data'!$B:$AU,MATCH(F$1,'Published Daily Data'!$B$1:$AU$1,0),TRUE)</f>
        <v>2310734</v>
      </c>
      <c r="G234" s="67">
        <f>VLOOKUP($A234,'Published Daily Data'!$B:$AU,MATCH(G$1,'Published Daily Data'!$B$1:$AU$1,0),TRUE)</f>
        <v>5349248</v>
      </c>
      <c r="H234" s="67">
        <f>VLOOKUP($A234,'Published Daily Data'!$B:$AU,MATCH(H$1,'Published Daily Data'!$B$1:$AU$1,0),TRUE)</f>
        <v>2241290</v>
      </c>
      <c r="I234" s="67">
        <f>VLOOKUP($A234,'Published Daily Data'!$B:$AU,MATCH(I$1,'Published Daily Data'!$B$1:$AU$1,0),TRUE)</f>
        <v>18914</v>
      </c>
      <c r="J234" s="67">
        <f>VLOOKUP($A234,'Published Daily Data'!$B:$AU,MATCH(J$1,'Published Daily Data'!$B$1:$AU$1,0),TRUE)</f>
        <v>10992</v>
      </c>
      <c r="K234" s="67">
        <f>VLOOKUP($A234,'Published Daily Data'!$B:$AU,MATCH(K$1,'Published Daily Data'!$B$1:$AU$1,0),TRUE)</f>
        <v>815494</v>
      </c>
      <c r="L234" s="67">
        <f>VLOOKUP($A234,'Published Daily Data'!$B:$AU,MATCH(L$1,'Published Daily Data'!$B$1:$AU$1,0),TRUE)</f>
        <v>-2826</v>
      </c>
      <c r="M234" s="67">
        <f>VLOOKUP($A234,'Published Daily Data'!$B:$AU,MATCH(M$1,'Published Daily Data'!$B$1:$AU$1,0),TRUE)</f>
        <v>980056</v>
      </c>
      <c r="N234" s="67">
        <f>VLOOKUP($A234,'Published Daily Data'!$B:$AU,MATCH(N$1,'Published Daily Data'!$B$1:$AU$1,0),TRUE)</f>
        <v>14416</v>
      </c>
      <c r="O234" s="67">
        <f>VLOOKUP($A234,'Published Daily Data'!$B:$AU,MATCH(O$1,'Published Daily Data'!$B$1:$AU$1,0),TRUE)</f>
        <v>1206130</v>
      </c>
      <c r="P234" s="67">
        <f>VLOOKUP($A234,'Published Daily Data'!$B:$AU,MATCH(P$1,'Published Daily Data'!$B$1:$AU$1,0),TRUE)</f>
        <v>0</v>
      </c>
      <c r="Q234" s="67">
        <f>VLOOKUP($A234,'Published Daily Data'!$B:$AU,MATCH(Q$1,'Published Daily Data'!$B$1:$AU$1,0),TRUE)</f>
        <v>19464</v>
      </c>
      <c r="R234" s="67">
        <f>VLOOKUP($A234,'Published Daily Data'!$B:$AU,MATCH(R$1,'Published Daily Data'!$B$1:$AU$1,0),TRUE)</f>
        <v>0</v>
      </c>
      <c r="S234" s="67">
        <f>VLOOKUP($A234,'Published Daily Data'!$B:$AU,MATCH(S$1,'Published Daily Data'!$B$1:$AU$1,0),TRUE)</f>
        <v>-27511</v>
      </c>
      <c r="T234" s="67">
        <f>VLOOKUP($A234,'Published Daily Data'!$B:$AU,MATCH(T$1,'Published Daily Data'!$B$1:$AU$1,0),TRUE)</f>
        <v>152646</v>
      </c>
      <c r="U234" s="67">
        <f>VLOOKUP($A234,'Published Daily Data'!$B:$AU,MATCH(U$1,'Published Daily Data'!$B$1:$AU$1,0),TRUE)</f>
        <v>0</v>
      </c>
      <c r="V234" s="67">
        <f>VLOOKUP($A234,'Published Daily Data'!$B:$AU,MATCH(V$1,'Published Daily Data'!$B$1:$AU$1,0),TRUE)</f>
        <v>-17827</v>
      </c>
      <c r="W234" s="67">
        <f>VLOOKUP($A234,'Published Daily Data'!$B:$AU,MATCH(W$1,'Published Daily Data'!$B$1:$AU$1,0),TRUE)</f>
        <v>7455</v>
      </c>
      <c r="X234" s="67">
        <f>VLOOKUP($A234,'Published Daily Data'!$B:$AU,MATCH(X$1,'Published Daily Data'!$B$1:$AU$1,0),TRUE)</f>
        <v>2381257.2276403969</v>
      </c>
      <c r="Y234" s="67">
        <f>VLOOKUP($A234,'Published Daily Data'!$B:$AU,MATCH(Y$1,'Published Daily Data'!$B$1:$AU$1,0),TRUE)</f>
        <v>2194821.1218474223</v>
      </c>
      <c r="Z234" s="67">
        <f>VLOOKUP($A234,'Published Daily Data'!$B:$AU,MATCH(Z$1,'Published Daily Data'!$B$1:$AU$1,0),TRUE)</f>
        <v>17620.72729058089</v>
      </c>
      <c r="AA234" s="67">
        <f>VLOOKUP($A234,'Published Daily Data'!$B:$AU,MATCH(AA$1,'Published Daily Data'!$B$1:$AU$1,0),TRUE)</f>
        <v>21021.467143301339</v>
      </c>
      <c r="AB234" s="67">
        <f t="shared" si="7"/>
        <v>4614720.5439217007</v>
      </c>
      <c r="AC234" s="67">
        <f>VLOOKUP($A234,'Published Daily Data'!$B:$AU,MATCH(AC$1,'Published Daily Data'!$B$1:$AU$1,0),TRUE)</f>
        <v>19973.974224961035</v>
      </c>
      <c r="AD234" s="67">
        <f>VLOOKUP($A234,'Published Daily Data'!$B:$AU,MATCH(AD$1,'Published Daily Data'!$B$1:$AU$1,0),TRUE)</f>
        <v>8795.9448086199263</v>
      </c>
      <c r="AE234" s="67">
        <f>VLOOKUP($A234,'Published Daily Data'!$B:$AU,MATCH(AE$1,'Published Daily Data'!$B$1:$AU$1,0),TRUE)</f>
        <v>4625898.573338042</v>
      </c>
      <c r="AF234" s="67">
        <f>VLOOKUP($A234,'Published Daily Data'!$B:$AU,MATCH(AF$1,'Published Daily Data'!$B$1:$AU$1,0),TRUE)</f>
        <v>13202309</v>
      </c>
      <c r="AG234" s="67">
        <f>VLOOKUP($A234,'Published Daily Data'!$B:$AU,MATCH(AG$1,'Published Daily Data'!$B$1:$AU$1,0),TRUE)</f>
        <v>13212681</v>
      </c>
      <c r="AH234" s="67">
        <f>VLOOKUP($A234,'Published Daily Data'!$B:$AU,MATCH(AH$1,'Published Daily Data'!$B$1:$AU$1,0),TRUE)</f>
        <v>0.77060044614473566</v>
      </c>
      <c r="AI234" s="67">
        <f>VLOOKUP($A234,'Published Daily Data'!$B:$AU,MATCH(AI$1,'Published Daily Data'!$B$1:$AU$1,0),TRUE)</f>
        <v>0.77186064756672124</v>
      </c>
    </row>
    <row r="235" spans="1:35" ht="14.4" customHeight="1" x14ac:dyDescent="0.3">
      <c r="A235" s="32">
        <f t="shared" si="6"/>
        <v>45826</v>
      </c>
      <c r="B235" s="67">
        <f>VLOOKUP($A235,'Published Daily Data'!$B:$AU,MATCH(B$1,'Published Daily Data'!$B$1:$AU$1,0),TRUE)</f>
        <v>13324429</v>
      </c>
      <c r="C235" s="67">
        <f>VLOOKUP($A235,'Published Daily Data'!$B:$AU,MATCH(C$1,'Published Daily Data'!$B$1:$AU$1,0),TRUE)</f>
        <v>13443521</v>
      </c>
      <c r="D235" s="67">
        <f>VLOOKUP($A235,'Published Daily Data'!$B:$AU,MATCH(D$1,'Published Daily Data'!$B$1:$AU$1,0),TRUE)</f>
        <v>13293957</v>
      </c>
      <c r="E235" s="67">
        <f>VLOOKUP($A235,'Published Daily Data'!$B:$AU,MATCH(E$1,'Published Daily Data'!$B$1:$AU$1,0),TRUE)</f>
        <v>-187034</v>
      </c>
      <c r="F235" s="67">
        <f>VLOOKUP($A235,'Published Daily Data'!$B:$AU,MATCH(F$1,'Published Daily Data'!$B$1:$AU$1,0),TRUE)</f>
        <v>2397613</v>
      </c>
      <c r="G235" s="67">
        <f>VLOOKUP($A235,'Published Daily Data'!$B:$AU,MATCH(G$1,'Published Daily Data'!$B$1:$AU$1,0),TRUE)</f>
        <v>5561497</v>
      </c>
      <c r="H235" s="67">
        <f>VLOOKUP($A235,'Published Daily Data'!$B:$AU,MATCH(H$1,'Published Daily Data'!$B$1:$AU$1,0),TRUE)</f>
        <v>2236143</v>
      </c>
      <c r="I235" s="67">
        <f>VLOOKUP($A235,'Published Daily Data'!$B:$AU,MATCH(I$1,'Published Daily Data'!$B$1:$AU$1,0),TRUE)</f>
        <v>21448</v>
      </c>
      <c r="J235" s="67">
        <f>VLOOKUP($A235,'Published Daily Data'!$B:$AU,MATCH(J$1,'Published Daily Data'!$B$1:$AU$1,0),TRUE)</f>
        <v>11324</v>
      </c>
      <c r="K235" s="67">
        <f>VLOOKUP($A235,'Published Daily Data'!$B:$AU,MATCH(K$1,'Published Daily Data'!$B$1:$AU$1,0),TRUE)</f>
        <v>816635</v>
      </c>
      <c r="L235" s="67">
        <f>VLOOKUP($A235,'Published Daily Data'!$B:$AU,MATCH(L$1,'Published Daily Data'!$B$1:$AU$1,0),TRUE)</f>
        <v>-6378</v>
      </c>
      <c r="M235" s="67">
        <f>VLOOKUP($A235,'Published Daily Data'!$B:$AU,MATCH(M$1,'Published Daily Data'!$B$1:$AU$1,0),TRUE)</f>
        <v>1008363</v>
      </c>
      <c r="N235" s="67">
        <f>VLOOKUP($A235,'Published Daily Data'!$B:$AU,MATCH(N$1,'Published Daily Data'!$B$1:$AU$1,0),TRUE)</f>
        <v>15828</v>
      </c>
      <c r="O235" s="67">
        <f>VLOOKUP($A235,'Published Daily Data'!$B:$AU,MATCH(O$1,'Published Daily Data'!$B$1:$AU$1,0),TRUE)</f>
        <v>1063852</v>
      </c>
      <c r="P235" s="67">
        <f>VLOOKUP($A235,'Published Daily Data'!$B:$AU,MATCH(P$1,'Published Daily Data'!$B$1:$AU$1,0),TRUE)</f>
        <v>0</v>
      </c>
      <c r="Q235" s="67">
        <f>VLOOKUP($A235,'Published Daily Data'!$B:$AU,MATCH(Q$1,'Published Daily Data'!$B$1:$AU$1,0),TRUE)</f>
        <v>23777</v>
      </c>
      <c r="R235" s="67">
        <f>VLOOKUP($A235,'Published Daily Data'!$B:$AU,MATCH(R$1,'Published Daily Data'!$B$1:$AU$1,0),TRUE)</f>
        <v>0</v>
      </c>
      <c r="S235" s="67">
        <f>VLOOKUP($A235,'Published Daily Data'!$B:$AU,MATCH(S$1,'Published Daily Data'!$B$1:$AU$1,0),TRUE)</f>
        <v>-25055</v>
      </c>
      <c r="T235" s="67">
        <f>VLOOKUP($A235,'Published Daily Data'!$B:$AU,MATCH(T$1,'Published Daily Data'!$B$1:$AU$1,0),TRUE)</f>
        <v>157633</v>
      </c>
      <c r="U235" s="67">
        <f>VLOOKUP($A235,'Published Daily Data'!$B:$AU,MATCH(U$1,'Published Daily Data'!$B$1:$AU$1,0),TRUE)</f>
        <v>0</v>
      </c>
      <c r="V235" s="67">
        <f>VLOOKUP($A235,'Published Daily Data'!$B:$AU,MATCH(V$1,'Published Daily Data'!$B$1:$AU$1,0),TRUE)</f>
        <v>-12616</v>
      </c>
      <c r="W235" s="67">
        <f>VLOOKUP($A235,'Published Daily Data'!$B:$AU,MATCH(W$1,'Published Daily Data'!$B$1:$AU$1,0),TRUE)</f>
        <v>7382</v>
      </c>
      <c r="X235" s="67">
        <f>VLOOKUP($A235,'Published Daily Data'!$B:$AU,MATCH(X$1,'Published Daily Data'!$B$1:$AU$1,0),TRUE)</f>
        <v>2470787.7606572527</v>
      </c>
      <c r="Y235" s="67">
        <f>VLOOKUP($A235,'Published Daily Data'!$B:$AU,MATCH(Y$1,'Published Daily Data'!$B$1:$AU$1,0),TRUE)</f>
        <v>2281907.8653094922</v>
      </c>
      <c r="Z235" s="67">
        <f>VLOOKUP($A235,'Published Daily Data'!$B:$AU,MATCH(Z$1,'Published Daily Data'!$B$1:$AU$1,0),TRUE)</f>
        <v>19981.577058591927</v>
      </c>
      <c r="AA235" s="67">
        <f>VLOOKUP($A235,'Published Daily Data'!$B:$AU,MATCH(AA$1,'Published Daily Data'!$B$1:$AU$1,0),TRUE)</f>
        <v>20606.289857045453</v>
      </c>
      <c r="AB235" s="67">
        <f t="shared" si="7"/>
        <v>4793283.4928823821</v>
      </c>
      <c r="AC235" s="67">
        <f>VLOOKUP($A235,'Published Daily Data'!$B:$AU,MATCH(AC$1,'Published Daily Data'!$B$1:$AU$1,0),TRUE)</f>
        <v>18971.634543890064</v>
      </c>
      <c r="AD235" s="67">
        <f>VLOOKUP($A235,'Published Daily Data'!$B:$AU,MATCH(AD$1,'Published Daily Data'!$B$1:$AU$1,0),TRUE)</f>
        <v>7307.6070415296499</v>
      </c>
      <c r="AE235" s="67">
        <f>VLOOKUP($A235,'Published Daily Data'!$B:$AU,MATCH(AE$1,'Published Daily Data'!$B$1:$AU$1,0),TRUE)</f>
        <v>4804947.5203847419</v>
      </c>
      <c r="AF235" s="67">
        <f>VLOOKUP($A235,'Published Daily Data'!$B:$AU,MATCH(AF$1,'Published Daily Data'!$B$1:$AU$1,0),TRUE)</f>
        <v>13394885</v>
      </c>
      <c r="AG235" s="67">
        <f>VLOOKUP($A235,'Published Daily Data'!$B:$AU,MATCH(AG$1,'Published Daily Data'!$B$1:$AU$1,0),TRUE)</f>
        <v>13400119</v>
      </c>
      <c r="AH235" s="67">
        <f>VLOOKUP($A235,'Published Daily Data'!$B:$AU,MATCH(AH$1,'Published Daily Data'!$B$1:$AU$1,0),TRUE)</f>
        <v>0.78891074123281812</v>
      </c>
      <c r="AI235" s="67">
        <f>VLOOKUP($A235,'Published Daily Data'!$B:$AU,MATCH(AI$1,'Published Daily Data'!$B$1:$AU$1,0),TRUE)</f>
        <v>0.79052159181501369</v>
      </c>
    </row>
    <row r="236" spans="1:35" ht="14.4" customHeight="1" x14ac:dyDescent="0.3">
      <c r="A236" s="32">
        <f t="shared" si="6"/>
        <v>45827</v>
      </c>
      <c r="B236" s="67">
        <f>VLOOKUP($A236,'Published Daily Data'!$B:$AU,MATCH(B$1,'Published Daily Data'!$B$1:$AU$1,0),TRUE)</f>
        <v>13241258</v>
      </c>
      <c r="C236" s="67">
        <f>VLOOKUP($A236,'Published Daily Data'!$B:$AU,MATCH(C$1,'Published Daily Data'!$B$1:$AU$1,0),TRUE)</f>
        <v>13413219</v>
      </c>
      <c r="D236" s="67">
        <f>VLOOKUP($A236,'Published Daily Data'!$B:$AU,MATCH(D$1,'Published Daily Data'!$B$1:$AU$1,0),TRUE)</f>
        <v>13309923</v>
      </c>
      <c r="E236" s="67">
        <f>VLOOKUP($A236,'Published Daily Data'!$B:$AU,MATCH(E$1,'Published Daily Data'!$B$1:$AU$1,0),TRUE)</f>
        <v>-214020</v>
      </c>
      <c r="F236" s="67">
        <f>VLOOKUP($A236,'Published Daily Data'!$B:$AU,MATCH(F$1,'Published Daily Data'!$B$1:$AU$1,0),TRUE)</f>
        <v>2402473</v>
      </c>
      <c r="G236" s="67">
        <f>VLOOKUP($A236,'Published Daily Data'!$B:$AU,MATCH(G$1,'Published Daily Data'!$B$1:$AU$1,0),TRUE)</f>
        <v>5370499</v>
      </c>
      <c r="H236" s="67">
        <f>VLOOKUP($A236,'Published Daily Data'!$B:$AU,MATCH(H$1,'Published Daily Data'!$B$1:$AU$1,0),TRUE)</f>
        <v>2248527</v>
      </c>
      <c r="I236" s="67">
        <f>VLOOKUP($A236,'Published Daily Data'!$B:$AU,MATCH(I$1,'Published Daily Data'!$B$1:$AU$1,0),TRUE)</f>
        <v>13807</v>
      </c>
      <c r="J236" s="67">
        <f>VLOOKUP($A236,'Published Daily Data'!$B:$AU,MATCH(J$1,'Published Daily Data'!$B$1:$AU$1,0),TRUE)</f>
        <v>11343</v>
      </c>
      <c r="K236" s="67">
        <f>VLOOKUP($A236,'Published Daily Data'!$B:$AU,MATCH(K$1,'Published Daily Data'!$B$1:$AU$1,0),TRUE)</f>
        <v>807193</v>
      </c>
      <c r="L236" s="67">
        <f>VLOOKUP($A236,'Published Daily Data'!$B:$AU,MATCH(L$1,'Published Daily Data'!$B$1:$AU$1,0),TRUE)</f>
        <v>9508</v>
      </c>
      <c r="M236" s="67">
        <f>VLOOKUP($A236,'Published Daily Data'!$B:$AU,MATCH(M$1,'Published Daily Data'!$B$1:$AU$1,0),TRUE)</f>
        <v>1030926</v>
      </c>
      <c r="N236" s="67">
        <f>VLOOKUP($A236,'Published Daily Data'!$B:$AU,MATCH(N$1,'Published Daily Data'!$B$1:$AU$1,0),TRUE)</f>
        <v>12130</v>
      </c>
      <c r="O236" s="67">
        <f>VLOOKUP($A236,'Published Daily Data'!$B:$AU,MATCH(O$1,'Published Daily Data'!$B$1:$AU$1,0),TRUE)</f>
        <v>1247352</v>
      </c>
      <c r="P236" s="67">
        <f>VLOOKUP($A236,'Published Daily Data'!$B:$AU,MATCH(P$1,'Published Daily Data'!$B$1:$AU$1,0),TRUE)</f>
        <v>0</v>
      </c>
      <c r="Q236" s="67">
        <f>VLOOKUP($A236,'Published Daily Data'!$B:$AU,MATCH(Q$1,'Published Daily Data'!$B$1:$AU$1,0),TRUE)</f>
        <v>20651</v>
      </c>
      <c r="R236" s="67">
        <f>VLOOKUP($A236,'Published Daily Data'!$B:$AU,MATCH(R$1,'Published Daily Data'!$B$1:$AU$1,0),TRUE)</f>
        <v>0</v>
      </c>
      <c r="S236" s="67">
        <f>VLOOKUP($A236,'Published Daily Data'!$B:$AU,MATCH(S$1,'Published Daily Data'!$B$1:$AU$1,0),TRUE)</f>
        <v>-25317</v>
      </c>
      <c r="T236" s="67">
        <f>VLOOKUP($A236,'Published Daily Data'!$B:$AU,MATCH(T$1,'Published Daily Data'!$B$1:$AU$1,0),TRUE)</f>
        <v>156339</v>
      </c>
      <c r="U236" s="67">
        <f>VLOOKUP($A236,'Published Daily Data'!$B:$AU,MATCH(U$1,'Published Daily Data'!$B$1:$AU$1,0),TRUE)</f>
        <v>0</v>
      </c>
      <c r="V236" s="67">
        <f>VLOOKUP($A236,'Published Daily Data'!$B:$AU,MATCH(V$1,'Published Daily Data'!$B$1:$AU$1,0),TRUE)</f>
        <v>-47670</v>
      </c>
      <c r="W236" s="67">
        <f>VLOOKUP($A236,'Published Daily Data'!$B:$AU,MATCH(W$1,'Published Daily Data'!$B$1:$AU$1,0),TRUE)</f>
        <v>6838</v>
      </c>
      <c r="X236" s="67">
        <f>VLOOKUP($A236,'Published Daily Data'!$B:$AU,MATCH(X$1,'Published Daily Data'!$B$1:$AU$1,0),TRUE)</f>
        <v>2475796.0870705619</v>
      </c>
      <c r="Y236" s="67">
        <f>VLOOKUP($A236,'Published Daily Data'!$B:$AU,MATCH(Y$1,'Published Daily Data'!$B$1:$AU$1,0),TRUE)</f>
        <v>2203540.5051439861</v>
      </c>
      <c r="Z236" s="67">
        <f>VLOOKUP($A236,'Published Daily Data'!$B:$AU,MATCH(Z$1,'Published Daily Data'!$B$1:$AU$1,0),TRUE)</f>
        <v>12867.3759832211</v>
      </c>
      <c r="AA236" s="67">
        <f>VLOOKUP($A236,'Published Daily Data'!$B:$AU,MATCH(AA$1,'Published Daily Data'!$B$1:$AU$1,0),TRUE)</f>
        <v>21419.887081440243</v>
      </c>
      <c r="AB236" s="67">
        <f t="shared" si="7"/>
        <v>4713623.85527921</v>
      </c>
      <c r="AC236" s="67">
        <f>VLOOKUP($A236,'Published Daily Data'!$B:$AU,MATCH(AC$1,'Published Daily Data'!$B$1:$AU$1,0),TRUE)</f>
        <v>25830.325363203669</v>
      </c>
      <c r="AD236" s="67">
        <f>VLOOKUP($A236,'Published Daily Data'!$B:$AU,MATCH(AD$1,'Published Daily Data'!$B$1:$AU$1,0),TRUE)</f>
        <v>6394.2938020803758</v>
      </c>
      <c r="AE236" s="67">
        <f>VLOOKUP($A236,'Published Daily Data'!$B:$AU,MATCH(AE$1,'Published Daily Data'!$B$1:$AU$1,0),TRUE)</f>
        <v>4733059.8868403314</v>
      </c>
      <c r="AF236" s="67">
        <f>VLOOKUP($A236,'Published Daily Data'!$B:$AU,MATCH(AF$1,'Published Daily Data'!$B$1:$AU$1,0),TRUE)</f>
        <v>13414878</v>
      </c>
      <c r="AG236" s="67">
        <f>VLOOKUP($A236,'Published Daily Data'!$B:$AU,MATCH(AG$1,'Published Daily Data'!$B$1:$AU$1,0),TRUE)</f>
        <v>13455710</v>
      </c>
      <c r="AH236" s="67">
        <f>VLOOKUP($A236,'Published Daily Data'!$B:$AU,MATCH(AH$1,'Published Daily Data'!$B$1:$AU$1,0),TRUE)</f>
        <v>0.77464360270929422</v>
      </c>
      <c r="AI236" s="67">
        <f>VLOOKUP($A236,'Published Daily Data'!$B:$AU,MATCH(AI$1,'Published Daily Data'!$B$1:$AU$1,0),TRUE)</f>
        <v>0.77547736148638247</v>
      </c>
    </row>
    <row r="237" spans="1:35" ht="14.4" customHeight="1" x14ac:dyDescent="0.3">
      <c r="A237" s="32">
        <f t="shared" si="6"/>
        <v>45828</v>
      </c>
      <c r="B237" s="67">
        <f>VLOOKUP($A237,'Published Daily Data'!$B:$AU,MATCH(B$1,'Published Daily Data'!$B$1:$AU$1,0),TRUE)</f>
        <v>13139995</v>
      </c>
      <c r="C237" s="67">
        <f>VLOOKUP($A237,'Published Daily Data'!$B:$AU,MATCH(C$1,'Published Daily Data'!$B$1:$AU$1,0),TRUE)</f>
        <v>13265985</v>
      </c>
      <c r="D237" s="67">
        <f>VLOOKUP($A237,'Published Daily Data'!$B:$AU,MATCH(D$1,'Published Daily Data'!$B$1:$AU$1,0),TRUE)</f>
        <v>13243140</v>
      </c>
      <c r="E237" s="67">
        <f>VLOOKUP($A237,'Published Daily Data'!$B:$AU,MATCH(E$1,'Published Daily Data'!$B$1:$AU$1,0),TRUE)</f>
        <v>-210375</v>
      </c>
      <c r="F237" s="67">
        <f>VLOOKUP($A237,'Published Daily Data'!$B:$AU,MATCH(F$1,'Published Daily Data'!$B$1:$AU$1,0),TRUE)</f>
        <v>2310232</v>
      </c>
      <c r="G237" s="67">
        <f>VLOOKUP($A237,'Published Daily Data'!$B:$AU,MATCH(G$1,'Published Daily Data'!$B$1:$AU$1,0),TRUE)</f>
        <v>4669295</v>
      </c>
      <c r="H237" s="67">
        <f>VLOOKUP($A237,'Published Daily Data'!$B:$AU,MATCH(H$1,'Published Daily Data'!$B$1:$AU$1,0),TRUE)</f>
        <v>2235889</v>
      </c>
      <c r="I237" s="67">
        <f>VLOOKUP($A237,'Published Daily Data'!$B:$AU,MATCH(I$1,'Published Daily Data'!$B$1:$AU$1,0),TRUE)</f>
        <v>10493</v>
      </c>
      <c r="J237" s="67">
        <f>VLOOKUP($A237,'Published Daily Data'!$B:$AU,MATCH(J$1,'Published Daily Data'!$B$1:$AU$1,0),TRUE)</f>
        <v>11403</v>
      </c>
      <c r="K237" s="67">
        <f>VLOOKUP($A237,'Published Daily Data'!$B:$AU,MATCH(K$1,'Published Daily Data'!$B$1:$AU$1,0),TRUE)</f>
        <v>751984</v>
      </c>
      <c r="L237" s="67">
        <f>VLOOKUP($A237,'Published Daily Data'!$B:$AU,MATCH(L$1,'Published Daily Data'!$B$1:$AU$1,0),TRUE)</f>
        <v>-9780</v>
      </c>
      <c r="M237" s="67">
        <f>VLOOKUP($A237,'Published Daily Data'!$B:$AU,MATCH(M$1,'Published Daily Data'!$B$1:$AU$1,0),TRUE)</f>
        <v>1033355</v>
      </c>
      <c r="N237" s="67">
        <f>VLOOKUP($A237,'Published Daily Data'!$B:$AU,MATCH(N$1,'Published Daily Data'!$B$1:$AU$1,0),TRUE)</f>
        <v>15542</v>
      </c>
      <c r="O237" s="67">
        <f>VLOOKUP($A237,'Published Daily Data'!$B:$AU,MATCH(O$1,'Published Daily Data'!$B$1:$AU$1,0),TRUE)</f>
        <v>2065324</v>
      </c>
      <c r="P237" s="67">
        <f>VLOOKUP($A237,'Published Daily Data'!$B:$AU,MATCH(P$1,'Published Daily Data'!$B$1:$AU$1,0),TRUE)</f>
        <v>0</v>
      </c>
      <c r="Q237" s="67">
        <f>VLOOKUP($A237,'Published Daily Data'!$B:$AU,MATCH(Q$1,'Published Daily Data'!$B$1:$AU$1,0),TRUE)</f>
        <v>20529</v>
      </c>
      <c r="R237" s="67">
        <f>VLOOKUP($A237,'Published Daily Data'!$B:$AU,MATCH(R$1,'Published Daily Data'!$B$1:$AU$1,0),TRUE)</f>
        <v>0</v>
      </c>
      <c r="S237" s="67">
        <f>VLOOKUP($A237,'Published Daily Data'!$B:$AU,MATCH(S$1,'Published Daily Data'!$B$1:$AU$1,0),TRUE)</f>
        <v>-26964</v>
      </c>
      <c r="T237" s="67">
        <f>VLOOKUP($A237,'Published Daily Data'!$B:$AU,MATCH(T$1,'Published Daily Data'!$B$1:$AU$1,0),TRUE)</f>
        <v>137224</v>
      </c>
      <c r="U237" s="67">
        <f>VLOOKUP($A237,'Published Daily Data'!$B:$AU,MATCH(U$1,'Published Daily Data'!$B$1:$AU$1,0),TRUE)</f>
        <v>0</v>
      </c>
      <c r="V237" s="67">
        <f>VLOOKUP($A237,'Published Daily Data'!$B:$AU,MATCH(V$1,'Published Daily Data'!$B$1:$AU$1,0),TRUE)</f>
        <v>14162</v>
      </c>
      <c r="W237" s="67">
        <f>VLOOKUP($A237,'Published Daily Data'!$B:$AU,MATCH(W$1,'Published Daily Data'!$B$1:$AU$1,0),TRUE)</f>
        <v>5718</v>
      </c>
      <c r="X237" s="67">
        <f>VLOOKUP($A237,'Published Daily Data'!$B:$AU,MATCH(X$1,'Published Daily Data'!$B$1:$AU$1,0),TRUE)</f>
        <v>2380739.9066816554</v>
      </c>
      <c r="Y237" s="67">
        <f>VLOOKUP($A237,'Published Daily Data'!$B:$AU,MATCH(Y$1,'Published Daily Data'!$B$1:$AU$1,0),TRUE)</f>
        <v>1915833.2704216659</v>
      </c>
      <c r="Z237" s="67">
        <f>VLOOKUP($A237,'Published Daily Data'!$B:$AU,MATCH(Z$1,'Published Daily Data'!$B$1:$AU$1,0),TRUE)</f>
        <v>9784.1210811498877</v>
      </c>
      <c r="AA237" s="67">
        <f>VLOOKUP($A237,'Published Daily Data'!$B:$AU,MATCH(AA$1,'Published Daily Data'!$B$1:$AU$1,0),TRUE)</f>
        <v>24181.241533910703</v>
      </c>
      <c r="AB237" s="67">
        <f t="shared" si="7"/>
        <v>4330538.5397183821</v>
      </c>
      <c r="AC237" s="67">
        <f>VLOOKUP($A237,'Published Daily Data'!$B:$AU,MATCH(AC$1,'Published Daily Data'!$B$1:$AU$1,0),TRUE)</f>
        <v>14001.577300621426</v>
      </c>
      <c r="AD237" s="67">
        <f>VLOOKUP($A237,'Published Daily Data'!$B:$AU,MATCH(AD$1,'Published Daily Data'!$B$1:$AU$1,0),TRUE)</f>
        <v>10549.511930521388</v>
      </c>
      <c r="AE237" s="67">
        <f>VLOOKUP($A237,'Published Daily Data'!$B:$AU,MATCH(AE$1,'Published Daily Data'!$B$1:$AU$1,0),TRUE)</f>
        <v>4333990.6050884826</v>
      </c>
      <c r="AF237" s="67">
        <f>VLOOKUP($A237,'Published Daily Data'!$B:$AU,MATCH(AF$1,'Published Daily Data'!$B$1:$AU$1,0),TRUE)</f>
        <v>13343668</v>
      </c>
      <c r="AG237" s="67">
        <f>VLOOKUP($A237,'Published Daily Data'!$B:$AU,MATCH(AG$1,'Published Daily Data'!$B$1:$AU$1,0),TRUE)</f>
        <v>13323788</v>
      </c>
      <c r="AH237" s="67">
        <f>VLOOKUP($A237,'Published Daily Data'!$B:$AU,MATCH(AH$1,'Published Daily Data'!$B$1:$AU$1,0),TRUE)</f>
        <v>0.71548481837482314</v>
      </c>
      <c r="AI237" s="67">
        <f>VLOOKUP($A237,'Published Daily Data'!$B:$AU,MATCH(AI$1,'Published Daily Data'!$B$1:$AU$1,0),TRUE)</f>
        <v>0.71712356634540952</v>
      </c>
    </row>
    <row r="238" spans="1:35" ht="14.4" customHeight="1" x14ac:dyDescent="0.3">
      <c r="A238" s="32">
        <f t="shared" si="6"/>
        <v>45829</v>
      </c>
      <c r="B238" s="67">
        <f>VLOOKUP($A238,'Published Daily Data'!$B:$AU,MATCH(B$1,'Published Daily Data'!$B$1:$AU$1,0),TRUE)</f>
        <v>13081154</v>
      </c>
      <c r="C238" s="67">
        <f>VLOOKUP($A238,'Published Daily Data'!$B:$AU,MATCH(C$1,'Published Daily Data'!$B$1:$AU$1,0),TRUE)</f>
        <v>13283852</v>
      </c>
      <c r="D238" s="67">
        <f>VLOOKUP($A238,'Published Daily Data'!$B:$AU,MATCH(D$1,'Published Daily Data'!$B$1:$AU$1,0),TRUE)</f>
        <v>13257123</v>
      </c>
      <c r="E238" s="67">
        <f>VLOOKUP($A238,'Published Daily Data'!$B:$AU,MATCH(E$1,'Published Daily Data'!$B$1:$AU$1,0),TRUE)</f>
        <v>-216850</v>
      </c>
      <c r="F238" s="67">
        <f>VLOOKUP($A238,'Published Daily Data'!$B:$AU,MATCH(F$1,'Published Daily Data'!$B$1:$AU$1,0),TRUE)</f>
        <v>2250710</v>
      </c>
      <c r="G238" s="67">
        <f>VLOOKUP($A238,'Published Daily Data'!$B:$AU,MATCH(G$1,'Published Daily Data'!$B$1:$AU$1,0),TRUE)</f>
        <v>4631114</v>
      </c>
      <c r="H238" s="67">
        <f>VLOOKUP($A238,'Published Daily Data'!$B:$AU,MATCH(H$1,'Published Daily Data'!$B$1:$AU$1,0),TRUE)</f>
        <v>2258370</v>
      </c>
      <c r="I238" s="67">
        <f>VLOOKUP($A238,'Published Daily Data'!$B:$AU,MATCH(I$1,'Published Daily Data'!$B$1:$AU$1,0),TRUE)</f>
        <v>14406</v>
      </c>
      <c r="J238" s="67">
        <f>VLOOKUP($A238,'Published Daily Data'!$B:$AU,MATCH(J$1,'Published Daily Data'!$B$1:$AU$1,0),TRUE)</f>
        <v>11762</v>
      </c>
      <c r="K238" s="67">
        <f>VLOOKUP($A238,'Published Daily Data'!$B:$AU,MATCH(K$1,'Published Daily Data'!$B$1:$AU$1,0),TRUE)</f>
        <v>702740</v>
      </c>
      <c r="L238" s="67">
        <f>VLOOKUP($A238,'Published Daily Data'!$B:$AU,MATCH(L$1,'Published Daily Data'!$B$1:$AU$1,0),TRUE)</f>
        <v>-3920</v>
      </c>
      <c r="M238" s="67">
        <f>VLOOKUP($A238,'Published Daily Data'!$B:$AU,MATCH(M$1,'Published Daily Data'!$B$1:$AU$1,0),TRUE)</f>
        <v>1034646</v>
      </c>
      <c r="N238" s="67">
        <f>VLOOKUP($A238,'Published Daily Data'!$B:$AU,MATCH(N$1,'Published Daily Data'!$B$1:$AU$1,0),TRUE)</f>
        <v>15487</v>
      </c>
      <c r="O238" s="67">
        <f>VLOOKUP($A238,'Published Daily Data'!$B:$AU,MATCH(O$1,'Published Daily Data'!$B$1:$AU$1,0),TRUE)</f>
        <v>2187905</v>
      </c>
      <c r="P238" s="67">
        <f>VLOOKUP($A238,'Published Daily Data'!$B:$AU,MATCH(P$1,'Published Daily Data'!$B$1:$AU$1,0),TRUE)</f>
        <v>0</v>
      </c>
      <c r="Q238" s="67">
        <f>VLOOKUP($A238,'Published Daily Data'!$B:$AU,MATCH(Q$1,'Published Daily Data'!$B$1:$AU$1,0),TRUE)</f>
        <v>17899</v>
      </c>
      <c r="R238" s="67">
        <f>VLOOKUP($A238,'Published Daily Data'!$B:$AU,MATCH(R$1,'Published Daily Data'!$B$1:$AU$1,0),TRUE)</f>
        <v>0</v>
      </c>
      <c r="S238" s="67">
        <f>VLOOKUP($A238,'Published Daily Data'!$B:$AU,MATCH(S$1,'Published Daily Data'!$B$1:$AU$1,0),TRUE)</f>
        <v>-26340</v>
      </c>
      <c r="T238" s="67">
        <f>VLOOKUP($A238,'Published Daily Data'!$B:$AU,MATCH(T$1,'Published Daily Data'!$B$1:$AU$1,0),TRUE)</f>
        <v>148551</v>
      </c>
      <c r="U238" s="67">
        <f>VLOOKUP($A238,'Published Daily Data'!$B:$AU,MATCH(U$1,'Published Daily Data'!$B$1:$AU$1,0),TRUE)</f>
        <v>0</v>
      </c>
      <c r="V238" s="67">
        <f>VLOOKUP($A238,'Published Daily Data'!$B:$AU,MATCH(V$1,'Published Daily Data'!$B$1:$AU$1,0),TRUE)</f>
        <v>-24748</v>
      </c>
      <c r="W238" s="67">
        <f>VLOOKUP($A238,'Published Daily Data'!$B:$AU,MATCH(W$1,'Published Daily Data'!$B$1:$AU$1,0),TRUE)</f>
        <v>4853</v>
      </c>
      <c r="X238" s="67">
        <f>VLOOKUP($A238,'Published Daily Data'!$B:$AU,MATCH(X$1,'Published Daily Data'!$B$1:$AU$1,0),TRUE)</f>
        <v>2319401.3048765105</v>
      </c>
      <c r="Y238" s="67">
        <f>VLOOKUP($A238,'Published Daily Data'!$B:$AU,MATCH(Y$1,'Published Daily Data'!$B$1:$AU$1,0),TRUE)</f>
        <v>1900167.4300543368</v>
      </c>
      <c r="Z238" s="67">
        <f>VLOOKUP($A238,'Published Daily Data'!$B:$AU,MATCH(Z$1,'Published Daily Data'!$B$1:$AU$1,0),TRUE)</f>
        <v>13424.074784983966</v>
      </c>
      <c r="AA238" s="67">
        <f>VLOOKUP($A238,'Published Daily Data'!$B:$AU,MATCH(AA$1,'Published Daily Data'!$B$1:$AU$1,0),TRUE)</f>
        <v>24610.603384425496</v>
      </c>
      <c r="AB238" s="67">
        <f t="shared" si="7"/>
        <v>4257603.4131002566</v>
      </c>
      <c r="AC238" s="67">
        <f>VLOOKUP($A238,'Published Daily Data'!$B:$AU,MATCH(AC$1,'Published Daily Data'!$B$1:$AU$1,0),TRUE)</f>
        <v>19255.750032895547</v>
      </c>
      <c r="AD238" s="67">
        <f>VLOOKUP($A238,'Published Daily Data'!$B:$AU,MATCH(AD$1,'Published Daily Data'!$B$1:$AU$1,0),TRUE)</f>
        <v>7446.6986940795068</v>
      </c>
      <c r="AE238" s="67">
        <f>VLOOKUP($A238,'Published Daily Data'!$B:$AU,MATCH(AE$1,'Published Daily Data'!$B$1:$AU$1,0),TRUE)</f>
        <v>4269412.4644390726</v>
      </c>
      <c r="AF238" s="67">
        <f>VLOOKUP($A238,'Published Daily Data'!$B:$AU,MATCH(AF$1,'Published Daily Data'!$B$1:$AU$1,0),TRUE)</f>
        <v>13362690</v>
      </c>
      <c r="AG238" s="67">
        <f>VLOOKUP($A238,'Published Daily Data'!$B:$AU,MATCH(AG$1,'Published Daily Data'!$B$1:$AU$1,0),TRUE)</f>
        <v>13382585</v>
      </c>
      <c r="AH238" s="67">
        <f>VLOOKUP($A238,'Published Daily Data'!$B:$AU,MATCH(AH$1,'Published Daily Data'!$B$1:$AU$1,0),TRUE)</f>
        <v>0.70243324035722499</v>
      </c>
      <c r="AI238" s="67">
        <f>VLOOKUP($A238,'Published Daily Data'!$B:$AU,MATCH(AI$1,'Published Daily Data'!$B$1:$AU$1,0),TRUE)</f>
        <v>0.70333437877298499</v>
      </c>
    </row>
    <row r="239" spans="1:35" ht="14.4" customHeight="1" x14ac:dyDescent="0.3">
      <c r="A239" s="32">
        <f t="shared" si="6"/>
        <v>45830</v>
      </c>
      <c r="B239" s="67">
        <f>VLOOKUP($A239,'Published Daily Data'!$B:$AU,MATCH(B$1,'Published Daily Data'!$B$1:$AU$1,0),TRUE)</f>
        <v>13410639</v>
      </c>
      <c r="C239" s="67">
        <f>VLOOKUP($A239,'Published Daily Data'!$B:$AU,MATCH(C$1,'Published Daily Data'!$B$1:$AU$1,0),TRUE)</f>
        <v>13651030</v>
      </c>
      <c r="D239" s="67">
        <f>VLOOKUP($A239,'Published Daily Data'!$B:$AU,MATCH(D$1,'Published Daily Data'!$B$1:$AU$1,0),TRUE)</f>
        <v>13581820</v>
      </c>
      <c r="E239" s="67">
        <f>VLOOKUP($A239,'Published Daily Data'!$B:$AU,MATCH(E$1,'Published Daily Data'!$B$1:$AU$1,0),TRUE)</f>
        <v>-224554</v>
      </c>
      <c r="F239" s="67">
        <f>VLOOKUP($A239,'Published Daily Data'!$B:$AU,MATCH(F$1,'Published Daily Data'!$B$1:$AU$1,0),TRUE)</f>
        <v>2257301</v>
      </c>
      <c r="G239" s="67">
        <f>VLOOKUP($A239,'Published Daily Data'!$B:$AU,MATCH(G$1,'Published Daily Data'!$B$1:$AU$1,0),TRUE)</f>
        <v>5003438</v>
      </c>
      <c r="H239" s="67">
        <f>VLOOKUP($A239,'Published Daily Data'!$B:$AU,MATCH(H$1,'Published Daily Data'!$B$1:$AU$1,0),TRUE)</f>
        <v>2247282</v>
      </c>
      <c r="I239" s="67">
        <f>VLOOKUP($A239,'Published Daily Data'!$B:$AU,MATCH(I$1,'Published Daily Data'!$B$1:$AU$1,0),TRUE)</f>
        <v>22000</v>
      </c>
      <c r="J239" s="67">
        <f>VLOOKUP($A239,'Published Daily Data'!$B:$AU,MATCH(J$1,'Published Daily Data'!$B$1:$AU$1,0),TRUE)</f>
        <v>11627</v>
      </c>
      <c r="K239" s="67">
        <f>VLOOKUP($A239,'Published Daily Data'!$B:$AU,MATCH(K$1,'Published Daily Data'!$B$1:$AU$1,0),TRUE)</f>
        <v>722895</v>
      </c>
      <c r="L239" s="67">
        <f>VLOOKUP($A239,'Published Daily Data'!$B:$AU,MATCH(L$1,'Published Daily Data'!$B$1:$AU$1,0),TRUE)</f>
        <v>-5926</v>
      </c>
      <c r="M239" s="67">
        <f>VLOOKUP($A239,'Published Daily Data'!$B:$AU,MATCH(M$1,'Published Daily Data'!$B$1:$AU$1,0),TRUE)</f>
        <v>1021049</v>
      </c>
      <c r="N239" s="67">
        <f>VLOOKUP($A239,'Published Daily Data'!$B:$AU,MATCH(N$1,'Published Daily Data'!$B$1:$AU$1,0),TRUE)</f>
        <v>16533</v>
      </c>
      <c r="O239" s="67">
        <f>VLOOKUP($A239,'Published Daily Data'!$B:$AU,MATCH(O$1,'Published Daily Data'!$B$1:$AU$1,0),TRUE)</f>
        <v>2119146</v>
      </c>
      <c r="P239" s="67">
        <f>VLOOKUP($A239,'Published Daily Data'!$B:$AU,MATCH(P$1,'Published Daily Data'!$B$1:$AU$1,0),TRUE)</f>
        <v>0</v>
      </c>
      <c r="Q239" s="67">
        <f>VLOOKUP($A239,'Published Daily Data'!$B:$AU,MATCH(Q$1,'Published Daily Data'!$B$1:$AU$1,0),TRUE)</f>
        <v>18021</v>
      </c>
      <c r="R239" s="67">
        <f>VLOOKUP($A239,'Published Daily Data'!$B:$AU,MATCH(R$1,'Published Daily Data'!$B$1:$AU$1,0),TRUE)</f>
        <v>0</v>
      </c>
      <c r="S239" s="67">
        <f>VLOOKUP($A239,'Published Daily Data'!$B:$AU,MATCH(S$1,'Published Daily Data'!$B$1:$AU$1,0),TRUE)</f>
        <v>-21477</v>
      </c>
      <c r="T239" s="67">
        <f>VLOOKUP($A239,'Published Daily Data'!$B:$AU,MATCH(T$1,'Published Daily Data'!$B$1:$AU$1,0),TRUE)</f>
        <v>157983</v>
      </c>
      <c r="U239" s="67">
        <f>VLOOKUP($A239,'Published Daily Data'!$B:$AU,MATCH(U$1,'Published Daily Data'!$B$1:$AU$1,0),TRUE)</f>
        <v>0</v>
      </c>
      <c r="V239" s="67">
        <f>VLOOKUP($A239,'Published Daily Data'!$B:$AU,MATCH(V$1,'Published Daily Data'!$B$1:$AU$1,0),TRUE)</f>
        <v>-40274</v>
      </c>
      <c r="W239" s="67">
        <f>VLOOKUP($A239,'Published Daily Data'!$B:$AU,MATCH(W$1,'Published Daily Data'!$B$1:$AU$1,0),TRUE)</f>
        <v>4873</v>
      </c>
      <c r="X239" s="67">
        <f>VLOOKUP($A239,'Published Daily Data'!$B:$AU,MATCH(X$1,'Published Daily Data'!$B$1:$AU$1,0),TRUE)</f>
        <v>2326193.4611296216</v>
      </c>
      <c r="Y239" s="67">
        <f>VLOOKUP($A239,'Published Daily Data'!$B:$AU,MATCH(Y$1,'Published Daily Data'!$B$1:$AU$1,0),TRUE)</f>
        <v>2052933.6841840232</v>
      </c>
      <c r="Z239" s="67">
        <f>VLOOKUP($A239,'Published Daily Data'!$B:$AU,MATCH(Z$1,'Published Daily Data'!$B$1:$AU$1,0),TRUE)</f>
        <v>20492.660072250481</v>
      </c>
      <c r="AA239" s="67">
        <f>VLOOKUP($A239,'Published Daily Data'!$B:$AU,MATCH(AA$1,'Published Daily Data'!$B$1:$AU$1,0),TRUE)</f>
        <v>24364.974837952286</v>
      </c>
      <c r="AB239" s="67">
        <f t="shared" si="7"/>
        <v>4423984.7802238474</v>
      </c>
      <c r="AC239" s="67">
        <f>VLOOKUP($A239,'Published Daily Data'!$B:$AU,MATCH(AC$1,'Published Daily Data'!$B$1:$AU$1,0),TRUE)</f>
        <v>22367.417881154801</v>
      </c>
      <c r="AD239" s="67">
        <f>VLOOKUP($A239,'Published Daily Data'!$B:$AU,MATCH(AD$1,'Published Daily Data'!$B$1:$AU$1,0),TRUE)</f>
        <v>5399.6643744998464</v>
      </c>
      <c r="AE239" s="67">
        <f>VLOOKUP($A239,'Published Daily Data'!$B:$AU,MATCH(AE$1,'Published Daily Data'!$B$1:$AU$1,0),TRUE)</f>
        <v>4440952.5337305032</v>
      </c>
      <c r="AF239" s="67">
        <f>VLOOKUP($A239,'Published Daily Data'!$B:$AU,MATCH(AF$1,'Published Daily Data'!$B$1:$AU$1,0),TRUE)</f>
        <v>13684659</v>
      </c>
      <c r="AG239" s="67">
        <f>VLOOKUP($A239,'Published Daily Data'!$B:$AU,MATCH(AG$1,'Published Daily Data'!$B$1:$AU$1,0),TRUE)</f>
        <v>13720060</v>
      </c>
      <c r="AH239" s="67">
        <f>VLOOKUP($A239,'Published Daily Data'!$B:$AU,MATCH(AH$1,'Published Daily Data'!$B$1:$AU$1,0),TRUE)</f>
        <v>0.71271087764606322</v>
      </c>
      <c r="AI239" s="67">
        <f>VLOOKUP($A239,'Published Daily Data'!$B:$AU,MATCH(AI$1,'Published Daily Data'!$B$1:$AU$1,0),TRUE)</f>
        <v>0.71359839351379961</v>
      </c>
    </row>
    <row r="240" spans="1:35" ht="14.4" customHeight="1" x14ac:dyDescent="0.3">
      <c r="A240" s="32">
        <f t="shared" si="6"/>
        <v>45831</v>
      </c>
      <c r="B240" s="67">
        <f>VLOOKUP($A240,'Published Daily Data'!$B:$AU,MATCH(B$1,'Published Daily Data'!$B$1:$AU$1,0),TRUE)</f>
        <v>14527137</v>
      </c>
      <c r="C240" s="67">
        <f>VLOOKUP($A240,'Published Daily Data'!$B:$AU,MATCH(C$1,'Published Daily Data'!$B$1:$AU$1,0),TRUE)</f>
        <v>14767529</v>
      </c>
      <c r="D240" s="67">
        <f>VLOOKUP($A240,'Published Daily Data'!$B:$AU,MATCH(D$1,'Published Daily Data'!$B$1:$AU$1,0),TRUE)</f>
        <v>14640977</v>
      </c>
      <c r="E240" s="67">
        <f>VLOOKUP($A240,'Published Daily Data'!$B:$AU,MATCH(E$1,'Published Daily Data'!$B$1:$AU$1,0),TRUE)</f>
        <v>-228010</v>
      </c>
      <c r="F240" s="67">
        <f>VLOOKUP($A240,'Published Daily Data'!$B:$AU,MATCH(F$1,'Published Daily Data'!$B$1:$AU$1,0),TRUE)</f>
        <v>2644205</v>
      </c>
      <c r="G240" s="67">
        <f>VLOOKUP($A240,'Published Daily Data'!$B:$AU,MATCH(G$1,'Published Daily Data'!$B$1:$AU$1,0),TRUE)</f>
        <v>5953694</v>
      </c>
      <c r="H240" s="67">
        <f>VLOOKUP($A240,'Published Daily Data'!$B:$AU,MATCH(H$1,'Published Daily Data'!$B$1:$AU$1,0),TRUE)</f>
        <v>2229459</v>
      </c>
      <c r="I240" s="67">
        <f>VLOOKUP($A240,'Published Daily Data'!$B:$AU,MATCH(I$1,'Published Daily Data'!$B$1:$AU$1,0),TRUE)</f>
        <v>76963</v>
      </c>
      <c r="J240" s="67">
        <f>VLOOKUP($A240,'Published Daily Data'!$B:$AU,MATCH(J$1,'Published Daily Data'!$B$1:$AU$1,0),TRUE)</f>
        <v>11435</v>
      </c>
      <c r="K240" s="67">
        <f>VLOOKUP($A240,'Published Daily Data'!$B:$AU,MATCH(K$1,'Published Daily Data'!$B$1:$AU$1,0),TRUE)</f>
        <v>811201</v>
      </c>
      <c r="L240" s="67">
        <f>VLOOKUP($A240,'Published Daily Data'!$B:$AU,MATCH(L$1,'Published Daily Data'!$B$1:$AU$1,0),TRUE)</f>
        <v>7139</v>
      </c>
      <c r="M240" s="67">
        <f>VLOOKUP($A240,'Published Daily Data'!$B:$AU,MATCH(M$1,'Published Daily Data'!$B$1:$AU$1,0),TRUE)</f>
        <v>1064866</v>
      </c>
      <c r="N240" s="67">
        <f>VLOOKUP($A240,'Published Daily Data'!$B:$AU,MATCH(N$1,'Published Daily Data'!$B$1:$AU$1,0),TRUE)</f>
        <v>16241</v>
      </c>
      <c r="O240" s="67">
        <f>VLOOKUP($A240,'Published Daily Data'!$B:$AU,MATCH(O$1,'Published Daily Data'!$B$1:$AU$1,0),TRUE)</f>
        <v>1629299</v>
      </c>
      <c r="P240" s="67">
        <f>VLOOKUP($A240,'Published Daily Data'!$B:$AU,MATCH(P$1,'Published Daily Data'!$B$1:$AU$1,0),TRUE)</f>
        <v>0</v>
      </c>
      <c r="Q240" s="67">
        <f>VLOOKUP($A240,'Published Daily Data'!$B:$AU,MATCH(Q$1,'Published Daily Data'!$B$1:$AU$1,0),TRUE)</f>
        <v>20793</v>
      </c>
      <c r="R240" s="67">
        <f>VLOOKUP($A240,'Published Daily Data'!$B:$AU,MATCH(R$1,'Published Daily Data'!$B$1:$AU$1,0),TRUE)</f>
        <v>0</v>
      </c>
      <c r="S240" s="67">
        <f>VLOOKUP($A240,'Published Daily Data'!$B:$AU,MATCH(S$1,'Published Daily Data'!$B$1:$AU$1,0),TRUE)</f>
        <v>-23216</v>
      </c>
      <c r="T240" s="67">
        <f>VLOOKUP($A240,'Published Daily Data'!$B:$AU,MATCH(T$1,'Published Daily Data'!$B$1:$AU$1,0),TRUE)</f>
        <v>191874</v>
      </c>
      <c r="U240" s="67">
        <f>VLOOKUP($A240,'Published Daily Data'!$B:$AU,MATCH(U$1,'Published Daily Data'!$B$1:$AU$1,0),TRUE)</f>
        <v>0</v>
      </c>
      <c r="V240" s="67">
        <f>VLOOKUP($A240,'Published Daily Data'!$B:$AU,MATCH(V$1,'Published Daily Data'!$B$1:$AU$1,0),TRUE)</f>
        <v>-79419</v>
      </c>
      <c r="W240" s="67">
        <f>VLOOKUP($A240,'Published Daily Data'!$B:$AU,MATCH(W$1,'Published Daily Data'!$B$1:$AU$1,0),TRUE)</f>
        <v>5008</v>
      </c>
      <c r="X240" s="67">
        <f>VLOOKUP($A240,'Published Daily Data'!$B:$AU,MATCH(X$1,'Published Daily Data'!$B$1:$AU$1,0),TRUE)</f>
        <v>2724905.7085812888</v>
      </c>
      <c r="Y240" s="67">
        <f>VLOOKUP($A240,'Published Daily Data'!$B:$AU,MATCH(Y$1,'Published Daily Data'!$B$1:$AU$1,0),TRUE)</f>
        <v>2442828.102981254</v>
      </c>
      <c r="Z240" s="67">
        <f>VLOOKUP($A240,'Published Daily Data'!$B:$AU,MATCH(Z$1,'Published Daily Data'!$B$1:$AU$1,0),TRUE)</f>
        <v>71663.334046329081</v>
      </c>
      <c r="AA240" s="67">
        <f>VLOOKUP($A240,'Published Daily Data'!$B:$AU,MATCH(AA$1,'Published Daily Data'!$B$1:$AU$1,0),TRUE)</f>
        <v>23109.932051875006</v>
      </c>
      <c r="AB240" s="67">
        <f t="shared" si="7"/>
        <v>5262507.0776607469</v>
      </c>
      <c r="AC240" s="67">
        <f>VLOOKUP($A240,'Published Daily Data'!$B:$AU,MATCH(AC$1,'Published Daily Data'!$B$1:$AU$1,0),TRUE)</f>
        <v>37946.916253819312</v>
      </c>
      <c r="AD240" s="67">
        <f>VLOOKUP($A240,'Published Daily Data'!$B:$AU,MATCH(AD$1,'Published Daily Data'!$B$1:$AU$1,0),TRUE)</f>
        <v>4393.2040360736219</v>
      </c>
      <c r="AE240" s="67">
        <f>VLOOKUP($A240,'Published Daily Data'!$B:$AU,MATCH(AE$1,'Published Daily Data'!$B$1:$AU$1,0),TRUE)</f>
        <v>5296060.7898784904</v>
      </c>
      <c r="AF240" s="67">
        <f>VLOOKUP($A240,'Published Daily Data'!$B:$AU,MATCH(AF$1,'Published Daily Data'!$B$1:$AU$1,0),TRUE)</f>
        <v>14747023</v>
      </c>
      <c r="AG240" s="67">
        <f>VLOOKUP($A240,'Published Daily Data'!$B:$AU,MATCH(AG$1,'Published Daily Data'!$B$1:$AU$1,0),TRUE)</f>
        <v>14821434</v>
      </c>
      <c r="AH240" s="67">
        <f>VLOOKUP($A240,'Published Daily Data'!$B:$AU,MATCH(AH$1,'Published Daily Data'!$B$1:$AU$1,0),TRUE)</f>
        <v>0.78672341892681896</v>
      </c>
      <c r="AI240" s="67">
        <f>VLOOKUP($A240,'Published Daily Data'!$B:$AU,MATCH(AI$1,'Published Daily Data'!$B$1:$AU$1,0),TRUE)</f>
        <v>0.78776463455438361</v>
      </c>
    </row>
    <row r="241" spans="1:35" ht="14.4" customHeight="1" x14ac:dyDescent="0.3">
      <c r="A241" s="32">
        <f t="shared" si="6"/>
        <v>45832</v>
      </c>
      <c r="B241" s="67">
        <f>VLOOKUP($A241,'Published Daily Data'!$B:$AU,MATCH(B$1,'Published Daily Data'!$B$1:$AU$1,0),TRUE)</f>
        <v>14720792</v>
      </c>
      <c r="C241" s="67">
        <f>VLOOKUP($A241,'Published Daily Data'!$B:$AU,MATCH(C$1,'Published Daily Data'!$B$1:$AU$1,0),TRUE)</f>
        <v>14873043</v>
      </c>
      <c r="D241" s="67">
        <f>VLOOKUP($A241,'Published Daily Data'!$B:$AU,MATCH(D$1,'Published Daily Data'!$B$1:$AU$1,0),TRUE)</f>
        <v>14723626</v>
      </c>
      <c r="E241" s="67">
        <f>VLOOKUP($A241,'Published Daily Data'!$B:$AU,MATCH(E$1,'Published Daily Data'!$B$1:$AU$1,0),TRUE)</f>
        <v>-260128</v>
      </c>
      <c r="F241" s="67">
        <f>VLOOKUP($A241,'Published Daily Data'!$B:$AU,MATCH(F$1,'Published Daily Data'!$B$1:$AU$1,0),TRUE)</f>
        <v>2766842</v>
      </c>
      <c r="G241" s="67">
        <f>VLOOKUP($A241,'Published Daily Data'!$B:$AU,MATCH(G$1,'Published Daily Data'!$B$1:$AU$1,0),TRUE)</f>
        <v>6452187</v>
      </c>
      <c r="H241" s="67">
        <f>VLOOKUP($A241,'Published Daily Data'!$B:$AU,MATCH(H$1,'Published Daily Data'!$B$1:$AU$1,0),TRUE)</f>
        <v>2186694</v>
      </c>
      <c r="I241" s="67">
        <f>VLOOKUP($A241,'Published Daily Data'!$B:$AU,MATCH(I$1,'Published Daily Data'!$B$1:$AU$1,0),TRUE)</f>
        <v>127445</v>
      </c>
      <c r="J241" s="67">
        <f>VLOOKUP($A241,'Published Daily Data'!$B:$AU,MATCH(J$1,'Published Daily Data'!$B$1:$AU$1,0),TRUE)</f>
        <v>11653</v>
      </c>
      <c r="K241" s="67">
        <f>VLOOKUP($A241,'Published Daily Data'!$B:$AU,MATCH(K$1,'Published Daily Data'!$B$1:$AU$1,0),TRUE)</f>
        <v>813865</v>
      </c>
      <c r="L241" s="67">
        <f>VLOOKUP($A241,'Published Daily Data'!$B:$AU,MATCH(L$1,'Published Daily Data'!$B$1:$AU$1,0),TRUE)</f>
        <v>2159</v>
      </c>
      <c r="M241" s="67">
        <f>VLOOKUP($A241,'Published Daily Data'!$B:$AU,MATCH(M$1,'Published Daily Data'!$B$1:$AU$1,0),TRUE)</f>
        <v>1040137</v>
      </c>
      <c r="N241" s="67">
        <f>VLOOKUP($A241,'Published Daily Data'!$B:$AU,MATCH(N$1,'Published Daily Data'!$B$1:$AU$1,0),TRUE)</f>
        <v>15469</v>
      </c>
      <c r="O241" s="67">
        <f>VLOOKUP($A241,'Published Daily Data'!$B:$AU,MATCH(O$1,'Published Daily Data'!$B$1:$AU$1,0),TRUE)</f>
        <v>1113661</v>
      </c>
      <c r="P241" s="67">
        <f>VLOOKUP($A241,'Published Daily Data'!$B:$AU,MATCH(P$1,'Published Daily Data'!$B$1:$AU$1,0),TRUE)</f>
        <v>0</v>
      </c>
      <c r="Q241" s="67">
        <f>VLOOKUP($A241,'Published Daily Data'!$B:$AU,MATCH(Q$1,'Published Daily Data'!$B$1:$AU$1,0),TRUE)</f>
        <v>16915</v>
      </c>
      <c r="R241" s="67">
        <f>VLOOKUP($A241,'Published Daily Data'!$B:$AU,MATCH(R$1,'Published Daily Data'!$B$1:$AU$1,0),TRUE)</f>
        <v>1</v>
      </c>
      <c r="S241" s="67">
        <f>VLOOKUP($A241,'Published Daily Data'!$B:$AU,MATCH(S$1,'Published Daily Data'!$B$1:$AU$1,0),TRUE)</f>
        <v>-24107</v>
      </c>
      <c r="T241" s="67">
        <f>VLOOKUP($A241,'Published Daily Data'!$B:$AU,MATCH(T$1,'Published Daily Data'!$B$1:$AU$1,0),TRUE)</f>
        <v>195402</v>
      </c>
      <c r="U241" s="67">
        <f>VLOOKUP($A241,'Published Daily Data'!$B:$AU,MATCH(U$1,'Published Daily Data'!$B$1:$AU$1,0),TRUE)</f>
        <v>0</v>
      </c>
      <c r="V241" s="67">
        <f>VLOOKUP($A241,'Published Daily Data'!$B:$AU,MATCH(V$1,'Published Daily Data'!$B$1:$AU$1,0),TRUE)</f>
        <v>-99442</v>
      </c>
      <c r="W241" s="67">
        <f>VLOOKUP($A241,'Published Daily Data'!$B:$AU,MATCH(W$1,'Published Daily Data'!$B$1:$AU$1,0),TRUE)</f>
        <v>3709</v>
      </c>
      <c r="X241" s="67">
        <f>VLOOKUP($A241,'Published Daily Data'!$B:$AU,MATCH(X$1,'Published Daily Data'!$B$1:$AU$1,0),TRUE)</f>
        <v>2851285.56996998</v>
      </c>
      <c r="Y241" s="67">
        <f>VLOOKUP($A241,'Published Daily Data'!$B:$AU,MATCH(Y$1,'Published Daily Data'!$B$1:$AU$1,0),TRUE)</f>
        <v>2647362.0796249025</v>
      </c>
      <c r="Z241" s="67">
        <f>VLOOKUP($A241,'Published Daily Data'!$B:$AU,MATCH(Z$1,'Published Daily Data'!$B$1:$AU$1,0),TRUE)</f>
        <v>118653.18140047956</v>
      </c>
      <c r="AA241" s="67">
        <f>VLOOKUP($A241,'Published Daily Data'!$B:$AU,MATCH(AA$1,'Published Daily Data'!$B$1:$AU$1,0),TRUE)</f>
        <v>20881.78324809597</v>
      </c>
      <c r="AB241" s="67">
        <f t="shared" si="7"/>
        <v>5638182.614243458</v>
      </c>
      <c r="AC241" s="67">
        <f>VLOOKUP($A241,'Published Daily Data'!$B:$AU,MATCH(AC$1,'Published Daily Data'!$B$1:$AU$1,0),TRUE)</f>
        <v>44982.68662574207</v>
      </c>
      <c r="AD241" s="67">
        <f>VLOOKUP($A241,'Published Daily Data'!$B:$AU,MATCH(AD$1,'Published Daily Data'!$B$1:$AU$1,0),TRUE)</f>
        <v>4341.2646942626116</v>
      </c>
      <c r="AE241" s="67">
        <f>VLOOKUP($A241,'Published Daily Data'!$B:$AU,MATCH(AE$1,'Published Daily Data'!$B$1:$AU$1,0),TRUE)</f>
        <v>5678824.0361749353</v>
      </c>
      <c r="AF241" s="67">
        <f>VLOOKUP($A241,'Published Daily Data'!$B:$AU,MATCH(AF$1,'Published Daily Data'!$B$1:$AU$1,0),TRUE)</f>
        <v>14833182</v>
      </c>
      <c r="AG241" s="67">
        <f>VLOOKUP($A241,'Published Daily Data'!$B:$AU,MATCH(AG$1,'Published Daily Data'!$B$1:$AU$1,0),TRUE)</f>
        <v>14928915</v>
      </c>
      <c r="AH241" s="67">
        <f>VLOOKUP($A241,'Published Daily Data'!$B:$AU,MATCH(AH$1,'Published Daily Data'!$B$1:$AU$1,0),TRUE)</f>
        <v>0.83798945870234809</v>
      </c>
      <c r="AI241" s="67">
        <f>VLOOKUP($A241,'Published Daily Data'!$B:$AU,MATCH(AI$1,'Published Daily Data'!$B$1:$AU$1,0),TRUE)</f>
        <v>0.83861747800372533</v>
      </c>
    </row>
    <row r="242" spans="1:35" ht="14.4" customHeight="1" x14ac:dyDescent="0.3">
      <c r="A242" s="32">
        <f t="shared" si="6"/>
        <v>45833</v>
      </c>
      <c r="B242" s="67">
        <f>VLOOKUP($A242,'Published Daily Data'!$B:$AU,MATCH(B$1,'Published Daily Data'!$B$1:$AU$1,0),TRUE)</f>
        <v>14544378</v>
      </c>
      <c r="C242" s="67">
        <f>VLOOKUP($A242,'Published Daily Data'!$B:$AU,MATCH(C$1,'Published Daily Data'!$B$1:$AU$1,0),TRUE)</f>
        <v>14676051</v>
      </c>
      <c r="D242" s="67">
        <f>VLOOKUP($A242,'Published Daily Data'!$B:$AU,MATCH(D$1,'Published Daily Data'!$B$1:$AU$1,0),TRUE)</f>
        <v>14532508</v>
      </c>
      <c r="E242" s="67">
        <f>VLOOKUP($A242,'Published Daily Data'!$B:$AU,MATCH(E$1,'Published Daily Data'!$B$1:$AU$1,0),TRUE)</f>
        <v>-232232</v>
      </c>
      <c r="F242" s="67">
        <f>VLOOKUP($A242,'Published Daily Data'!$B:$AU,MATCH(F$1,'Published Daily Data'!$B$1:$AU$1,0),TRUE)</f>
        <v>2700468</v>
      </c>
      <c r="G242" s="67">
        <f>VLOOKUP($A242,'Published Daily Data'!$B:$AU,MATCH(G$1,'Published Daily Data'!$B$1:$AU$1,0),TRUE)</f>
        <v>6317896</v>
      </c>
      <c r="H242" s="67">
        <f>VLOOKUP($A242,'Published Daily Data'!$B:$AU,MATCH(H$1,'Published Daily Data'!$B$1:$AU$1,0),TRUE)</f>
        <v>2189048</v>
      </c>
      <c r="I242" s="67">
        <f>VLOOKUP($A242,'Published Daily Data'!$B:$AU,MATCH(I$1,'Published Daily Data'!$B$1:$AU$1,0),TRUE)</f>
        <v>109002</v>
      </c>
      <c r="J242" s="67">
        <f>VLOOKUP($A242,'Published Daily Data'!$B:$AU,MATCH(J$1,'Published Daily Data'!$B$1:$AU$1,0),TRUE)</f>
        <v>11484</v>
      </c>
      <c r="K242" s="67">
        <f>VLOOKUP($A242,'Published Daily Data'!$B:$AU,MATCH(K$1,'Published Daily Data'!$B$1:$AU$1,0),TRUE)</f>
        <v>777425</v>
      </c>
      <c r="L242" s="67">
        <f>VLOOKUP($A242,'Published Daily Data'!$B:$AU,MATCH(L$1,'Published Daily Data'!$B$1:$AU$1,0),TRUE)</f>
        <v>10789</v>
      </c>
      <c r="M242" s="67">
        <f>VLOOKUP($A242,'Published Daily Data'!$B:$AU,MATCH(M$1,'Published Daily Data'!$B$1:$AU$1,0),TRUE)</f>
        <v>978110</v>
      </c>
      <c r="N242" s="67">
        <f>VLOOKUP($A242,'Published Daily Data'!$B:$AU,MATCH(N$1,'Published Daily Data'!$B$1:$AU$1,0),TRUE)</f>
        <v>14502</v>
      </c>
      <c r="O242" s="67">
        <f>VLOOKUP($A242,'Published Daily Data'!$B:$AU,MATCH(O$1,'Published Daily Data'!$B$1:$AU$1,0),TRUE)</f>
        <v>1216179</v>
      </c>
      <c r="P242" s="67">
        <f>VLOOKUP($A242,'Published Daily Data'!$B:$AU,MATCH(P$1,'Published Daily Data'!$B$1:$AU$1,0),TRUE)</f>
        <v>0</v>
      </c>
      <c r="Q242" s="67">
        <f>VLOOKUP($A242,'Published Daily Data'!$B:$AU,MATCH(Q$1,'Published Daily Data'!$B$1:$AU$1,0),TRUE)</f>
        <v>19611</v>
      </c>
      <c r="R242" s="67">
        <f>VLOOKUP($A242,'Published Daily Data'!$B:$AU,MATCH(R$1,'Published Daily Data'!$B$1:$AU$1,0),TRUE)</f>
        <v>81</v>
      </c>
      <c r="S242" s="67">
        <f>VLOOKUP($A242,'Published Daily Data'!$B:$AU,MATCH(S$1,'Published Daily Data'!$B$1:$AU$1,0),TRUE)</f>
        <v>-23956</v>
      </c>
      <c r="T242" s="67">
        <f>VLOOKUP($A242,'Published Daily Data'!$B:$AU,MATCH(T$1,'Published Daily Data'!$B$1:$AU$1,0),TRUE)</f>
        <v>184912</v>
      </c>
      <c r="U242" s="67">
        <f>VLOOKUP($A242,'Published Daily Data'!$B:$AU,MATCH(U$1,'Published Daily Data'!$B$1:$AU$1,0),TRUE)</f>
        <v>0</v>
      </c>
      <c r="V242" s="67">
        <f>VLOOKUP($A242,'Published Daily Data'!$B:$AU,MATCH(V$1,'Published Daily Data'!$B$1:$AU$1,0),TRUE)</f>
        <v>-80866</v>
      </c>
      <c r="W242" s="67">
        <f>VLOOKUP($A242,'Published Daily Data'!$B:$AU,MATCH(W$1,'Published Daily Data'!$B$1:$AU$1,0),TRUE)</f>
        <v>3636</v>
      </c>
      <c r="X242" s="67">
        <f>VLOOKUP($A242,'Published Daily Data'!$B:$AU,MATCH(X$1,'Published Daily Data'!$B$1:$AU$1,0),TRUE)</f>
        <v>2782885.84623397</v>
      </c>
      <c r="Y242" s="67">
        <f>VLOOKUP($A242,'Published Daily Data'!$B:$AU,MATCH(Y$1,'Published Daily Data'!$B$1:$AU$1,0),TRUE)</f>
        <v>2592261.8630572623</v>
      </c>
      <c r="Z242" s="67">
        <f>VLOOKUP($A242,'Published Daily Data'!$B:$AU,MATCH(Z$1,'Published Daily Data'!$B$1:$AU$1,0),TRUE)</f>
        <v>101492.33572874629</v>
      </c>
      <c r="AA242" s="67">
        <f>VLOOKUP($A242,'Published Daily Data'!$B:$AU,MATCH(AA$1,'Published Daily Data'!$B$1:$AU$1,0),TRUE)</f>
        <v>20878.239961451203</v>
      </c>
      <c r="AB242" s="67">
        <f t="shared" si="7"/>
        <v>5497518.2849814296</v>
      </c>
      <c r="AC242" s="67">
        <f>VLOOKUP($A242,'Published Daily Data'!$B:$AU,MATCH(AC$1,'Published Daily Data'!$B$1:$AU$1,0),TRUE)</f>
        <v>41215.441055374453</v>
      </c>
      <c r="AD242" s="67">
        <f>VLOOKUP($A242,'Published Daily Data'!$B:$AU,MATCH(AD$1,'Published Daily Data'!$B$1:$AU$1,0),TRUE)</f>
        <v>5783.337275270279</v>
      </c>
      <c r="AE242" s="67">
        <f>VLOOKUP($A242,'Published Daily Data'!$B:$AU,MATCH(AE$1,'Published Daily Data'!$B$1:$AU$1,0),TRUE)</f>
        <v>5532950.3887615353</v>
      </c>
      <c r="AF242" s="67">
        <f>VLOOKUP($A242,'Published Daily Data'!$B:$AU,MATCH(AF$1,'Published Daily Data'!$B$1:$AU$1,0),TRUE)</f>
        <v>14613152</v>
      </c>
      <c r="AG242" s="67">
        <f>VLOOKUP($A242,'Published Daily Data'!$B:$AU,MATCH(AG$1,'Published Daily Data'!$B$1:$AU$1,0),TRUE)</f>
        <v>14690382</v>
      </c>
      <c r="AH242" s="67">
        <f>VLOOKUP($A242,'Published Daily Data'!$B:$AU,MATCH(AH$1,'Published Daily Data'!$B$1:$AU$1,0),TRUE)</f>
        <v>0.82938566309552919</v>
      </c>
      <c r="AI242" s="67">
        <f>VLOOKUP($A242,'Published Daily Data'!$B:$AU,MATCH(AI$1,'Published Daily Data'!$B$1:$AU$1,0),TRUE)</f>
        <v>0.83034281110399</v>
      </c>
    </row>
    <row r="243" spans="1:35" ht="14.4" customHeight="1" x14ac:dyDescent="0.3">
      <c r="A243" s="32">
        <f t="shared" si="6"/>
        <v>45834</v>
      </c>
      <c r="B243" s="67">
        <f>VLOOKUP($A243,'Published Daily Data'!$B:$AU,MATCH(B$1,'Published Daily Data'!$B$1:$AU$1,0),TRUE)</f>
        <v>14031060</v>
      </c>
      <c r="C243" s="67">
        <f>VLOOKUP($A243,'Published Daily Data'!$B:$AU,MATCH(C$1,'Published Daily Data'!$B$1:$AU$1,0),TRUE)</f>
        <v>14036794</v>
      </c>
      <c r="D243" s="67">
        <f>VLOOKUP($A243,'Published Daily Data'!$B:$AU,MATCH(D$1,'Published Daily Data'!$B$1:$AU$1,0),TRUE)</f>
        <v>13939562</v>
      </c>
      <c r="E243" s="67">
        <f>VLOOKUP($A243,'Published Daily Data'!$B:$AU,MATCH(E$1,'Published Daily Data'!$B$1:$AU$1,0),TRUE)</f>
        <v>-185736</v>
      </c>
      <c r="F243" s="67">
        <f>VLOOKUP($A243,'Published Daily Data'!$B:$AU,MATCH(F$1,'Published Daily Data'!$B$1:$AU$1,0),TRUE)</f>
        <v>2667371</v>
      </c>
      <c r="G243" s="67">
        <f>VLOOKUP($A243,'Published Daily Data'!$B:$AU,MATCH(G$1,'Published Daily Data'!$B$1:$AU$1,0),TRUE)</f>
        <v>5996204</v>
      </c>
      <c r="H243" s="67">
        <f>VLOOKUP($A243,'Published Daily Data'!$B:$AU,MATCH(H$1,'Published Daily Data'!$B$1:$AU$1,0),TRUE)</f>
        <v>2214754</v>
      </c>
      <c r="I243" s="67">
        <f>VLOOKUP($A243,'Published Daily Data'!$B:$AU,MATCH(I$1,'Published Daily Data'!$B$1:$AU$1,0),TRUE)</f>
        <v>48046</v>
      </c>
      <c r="J243" s="67">
        <f>VLOOKUP($A243,'Published Daily Data'!$B:$AU,MATCH(J$1,'Published Daily Data'!$B$1:$AU$1,0),TRUE)</f>
        <v>11430</v>
      </c>
      <c r="K243" s="67">
        <f>VLOOKUP($A243,'Published Daily Data'!$B:$AU,MATCH(K$1,'Published Daily Data'!$B$1:$AU$1,0),TRUE)</f>
        <v>762286</v>
      </c>
      <c r="L243" s="67">
        <f>VLOOKUP($A243,'Published Daily Data'!$B:$AU,MATCH(L$1,'Published Daily Data'!$B$1:$AU$1,0),TRUE)</f>
        <v>-17240</v>
      </c>
      <c r="M243" s="67">
        <f>VLOOKUP($A243,'Published Daily Data'!$B:$AU,MATCH(M$1,'Published Daily Data'!$B$1:$AU$1,0),TRUE)</f>
        <v>1002038</v>
      </c>
      <c r="N243" s="67">
        <f>VLOOKUP($A243,'Published Daily Data'!$B:$AU,MATCH(N$1,'Published Daily Data'!$B$1:$AU$1,0),TRUE)</f>
        <v>14515</v>
      </c>
      <c r="O243" s="67">
        <f>VLOOKUP($A243,'Published Daily Data'!$B:$AU,MATCH(O$1,'Published Daily Data'!$B$1:$AU$1,0),TRUE)</f>
        <v>1065200</v>
      </c>
      <c r="P243" s="67">
        <f>VLOOKUP($A243,'Published Daily Data'!$B:$AU,MATCH(P$1,'Published Daily Data'!$B$1:$AU$1,0),TRUE)</f>
        <v>0</v>
      </c>
      <c r="Q243" s="67">
        <f>VLOOKUP($A243,'Published Daily Data'!$B:$AU,MATCH(Q$1,'Published Daily Data'!$B$1:$AU$1,0),TRUE)</f>
        <v>20942</v>
      </c>
      <c r="R243" s="67">
        <f>VLOOKUP($A243,'Published Daily Data'!$B:$AU,MATCH(R$1,'Published Daily Data'!$B$1:$AU$1,0),TRUE)</f>
        <v>-1</v>
      </c>
      <c r="S243" s="67">
        <f>VLOOKUP($A243,'Published Daily Data'!$B:$AU,MATCH(S$1,'Published Daily Data'!$B$1:$AU$1,0),TRUE)</f>
        <v>-23191</v>
      </c>
      <c r="T243" s="67">
        <f>VLOOKUP($A243,'Published Daily Data'!$B:$AU,MATCH(T$1,'Published Daily Data'!$B$1:$AU$1,0),TRUE)</f>
        <v>170470</v>
      </c>
      <c r="U243" s="67">
        <f>VLOOKUP($A243,'Published Daily Data'!$B:$AU,MATCH(U$1,'Published Daily Data'!$B$1:$AU$1,0),TRUE)</f>
        <v>0</v>
      </c>
      <c r="V243" s="67">
        <f>VLOOKUP($A243,'Published Daily Data'!$B:$AU,MATCH(V$1,'Published Daily Data'!$B$1:$AU$1,0),TRUE)</f>
        <v>-30084</v>
      </c>
      <c r="W243" s="67">
        <f>VLOOKUP($A243,'Published Daily Data'!$B:$AU,MATCH(W$1,'Published Daily Data'!$B$1:$AU$1,0),TRUE)</f>
        <v>3031</v>
      </c>
      <c r="X243" s="67">
        <f>VLOOKUP($A243,'Published Daily Data'!$B:$AU,MATCH(X$1,'Published Daily Data'!$B$1:$AU$1,0),TRUE)</f>
        <v>2748778.7311513983</v>
      </c>
      <c r="Y243" s="67">
        <f>VLOOKUP($A243,'Published Daily Data'!$B:$AU,MATCH(Y$1,'Published Daily Data'!$B$1:$AU$1,0),TRUE)</f>
        <v>2460270.1520112734</v>
      </c>
      <c r="Z243" s="67">
        <f>VLOOKUP($A243,'Published Daily Data'!$B:$AU,MATCH(Z$1,'Published Daily Data'!$B$1:$AU$1,0),TRUE)</f>
        <v>44742.571589174695</v>
      </c>
      <c r="AA243" s="67">
        <f>VLOOKUP($A243,'Published Daily Data'!$B:$AU,MATCH(AA$1,'Published Daily Data'!$B$1:$AU$1,0),TRUE)</f>
        <v>20329.700368729969</v>
      </c>
      <c r="AB243" s="67">
        <f t="shared" si="7"/>
        <v>5274121.1551205767</v>
      </c>
      <c r="AC243" s="67">
        <f>VLOOKUP($A243,'Published Daily Data'!$B:$AU,MATCH(AC$1,'Published Daily Data'!$B$1:$AU$1,0),TRUE)</f>
        <v>26296.196563370289</v>
      </c>
      <c r="AD243" s="67">
        <f>VLOOKUP($A243,'Published Daily Data'!$B:$AU,MATCH(AD$1,'Published Daily Data'!$B$1:$AU$1,0),TRUE)</f>
        <v>8729.9114693561733</v>
      </c>
      <c r="AE243" s="67">
        <f>VLOOKUP($A243,'Published Daily Data'!$B:$AU,MATCH(AE$1,'Published Daily Data'!$B$1:$AU$1,0),TRUE)</f>
        <v>5291687.4402145892</v>
      </c>
      <c r="AF243" s="67">
        <f>VLOOKUP($A243,'Published Daily Data'!$B:$AU,MATCH(AF$1,'Published Daily Data'!$B$1:$AU$1,0),TRUE)</f>
        <v>14053274</v>
      </c>
      <c r="AG243" s="67">
        <f>VLOOKUP($A243,'Published Daily Data'!$B:$AU,MATCH(AG$1,'Published Daily Data'!$B$1:$AU$1,0),TRUE)</f>
        <v>14080327</v>
      </c>
      <c r="AH243" s="67">
        <f>VLOOKUP($A243,'Published Daily Data'!$B:$AU,MATCH(AH$1,'Published Daily Data'!$B$1:$AU$1,0),TRUE)</f>
        <v>0.82738250040538064</v>
      </c>
      <c r="AI243" s="67">
        <f>VLOOKUP($A243,'Published Daily Data'!$B:$AU,MATCH(AI$1,'Published Daily Data'!$B$1:$AU$1,0),TRUE)</f>
        <v>0.82854325502851511</v>
      </c>
    </row>
    <row r="244" spans="1:35" ht="14.4" customHeight="1" x14ac:dyDescent="0.3">
      <c r="A244" s="32">
        <f t="shared" si="6"/>
        <v>45835</v>
      </c>
      <c r="B244" s="67">
        <f>VLOOKUP($A244,'Published Daily Data'!$B:$AU,MATCH(B$1,'Published Daily Data'!$B$1:$AU$1,0),TRUE)</f>
        <v>13554956</v>
      </c>
      <c r="C244" s="67">
        <f>VLOOKUP($A244,'Published Daily Data'!$B:$AU,MATCH(C$1,'Published Daily Data'!$B$1:$AU$1,0),TRUE)</f>
        <v>13493837</v>
      </c>
      <c r="D244" s="67">
        <f>VLOOKUP($A244,'Published Daily Data'!$B:$AU,MATCH(D$1,'Published Daily Data'!$B$1:$AU$1,0),TRUE)</f>
        <v>13412764</v>
      </c>
      <c r="E244" s="67">
        <f>VLOOKUP($A244,'Published Daily Data'!$B:$AU,MATCH(E$1,'Published Daily Data'!$B$1:$AU$1,0),TRUE)</f>
        <v>-240105</v>
      </c>
      <c r="F244" s="67">
        <f>VLOOKUP($A244,'Published Daily Data'!$B:$AU,MATCH(F$1,'Published Daily Data'!$B$1:$AU$1,0),TRUE)</f>
        <v>2626282</v>
      </c>
      <c r="G244" s="67">
        <f>VLOOKUP($A244,'Published Daily Data'!$B:$AU,MATCH(G$1,'Published Daily Data'!$B$1:$AU$1,0),TRUE)</f>
        <v>5619487</v>
      </c>
      <c r="H244" s="67">
        <f>VLOOKUP($A244,'Published Daily Data'!$B:$AU,MATCH(H$1,'Published Daily Data'!$B$1:$AU$1,0),TRUE)</f>
        <v>2236841</v>
      </c>
      <c r="I244" s="67">
        <f>VLOOKUP($A244,'Published Daily Data'!$B:$AU,MATCH(I$1,'Published Daily Data'!$B$1:$AU$1,0),TRUE)</f>
        <v>22806</v>
      </c>
      <c r="J244" s="67">
        <f>VLOOKUP($A244,'Published Daily Data'!$B:$AU,MATCH(J$1,'Published Daily Data'!$B$1:$AU$1,0),TRUE)</f>
        <v>11428</v>
      </c>
      <c r="K244" s="67">
        <f>VLOOKUP($A244,'Published Daily Data'!$B:$AU,MATCH(K$1,'Published Daily Data'!$B$1:$AU$1,0),TRUE)</f>
        <v>730876</v>
      </c>
      <c r="L244" s="67">
        <f>VLOOKUP($A244,'Published Daily Data'!$B:$AU,MATCH(L$1,'Published Daily Data'!$B$1:$AU$1,0),TRUE)</f>
        <v>1361</v>
      </c>
      <c r="M244" s="67">
        <f>VLOOKUP($A244,'Published Daily Data'!$B:$AU,MATCH(M$1,'Published Daily Data'!$B$1:$AU$1,0),TRUE)</f>
        <v>992224</v>
      </c>
      <c r="N244" s="67">
        <f>VLOOKUP($A244,'Published Daily Data'!$B:$AU,MATCH(N$1,'Published Daily Data'!$B$1:$AU$1,0),TRUE)</f>
        <v>16577</v>
      </c>
      <c r="O244" s="67">
        <f>VLOOKUP($A244,'Published Daily Data'!$B:$AU,MATCH(O$1,'Published Daily Data'!$B$1:$AU$1,0),TRUE)</f>
        <v>994879</v>
      </c>
      <c r="P244" s="67">
        <f>VLOOKUP($A244,'Published Daily Data'!$B:$AU,MATCH(P$1,'Published Daily Data'!$B$1:$AU$1,0),TRUE)</f>
        <v>0</v>
      </c>
      <c r="Q244" s="67">
        <f>VLOOKUP($A244,'Published Daily Data'!$B:$AU,MATCH(Q$1,'Published Daily Data'!$B$1:$AU$1,0),TRUE)</f>
        <v>22270</v>
      </c>
      <c r="R244" s="67">
        <f>VLOOKUP($A244,'Published Daily Data'!$B:$AU,MATCH(R$1,'Published Daily Data'!$B$1:$AU$1,0),TRUE)</f>
        <v>-6</v>
      </c>
      <c r="S244" s="67">
        <f>VLOOKUP($A244,'Published Daily Data'!$B:$AU,MATCH(S$1,'Published Daily Data'!$B$1:$AU$1,0),TRUE)</f>
        <v>-24543</v>
      </c>
      <c r="T244" s="67">
        <f>VLOOKUP($A244,'Published Daily Data'!$B:$AU,MATCH(T$1,'Published Daily Data'!$B$1:$AU$1,0),TRUE)</f>
        <v>153199</v>
      </c>
      <c r="U244" s="67">
        <f>VLOOKUP($A244,'Published Daily Data'!$B:$AU,MATCH(U$1,'Published Daily Data'!$B$1:$AU$1,0),TRUE)</f>
        <v>0</v>
      </c>
      <c r="V244" s="67">
        <f>VLOOKUP($A244,'Published Daily Data'!$B:$AU,MATCH(V$1,'Published Daily Data'!$B$1:$AU$1,0),TRUE)</f>
        <v>-13762</v>
      </c>
      <c r="W244" s="67">
        <f>VLOOKUP($A244,'Published Daily Data'!$B:$AU,MATCH(W$1,'Published Daily Data'!$B$1:$AU$1,0),TRUE)</f>
        <v>2144</v>
      </c>
      <c r="X244" s="67">
        <f>VLOOKUP($A244,'Published Daily Data'!$B:$AU,MATCH(X$1,'Published Daily Data'!$B$1:$AU$1,0),TRUE)</f>
        <v>2706435.7015224933</v>
      </c>
      <c r="Y244" s="67">
        <f>VLOOKUP($A244,'Published Daily Data'!$B:$AU,MATCH(Y$1,'Published Daily Data'!$B$1:$AU$1,0),TRUE)</f>
        <v>2305701.4297237671</v>
      </c>
      <c r="Z244" s="67">
        <f>VLOOKUP($A244,'Published Daily Data'!$B:$AU,MATCH(Z$1,'Published Daily Data'!$B$1:$AU$1,0),TRUE)</f>
        <v>21247.647912099445</v>
      </c>
      <c r="AA244" s="67">
        <f>VLOOKUP($A244,'Published Daily Data'!$B:$AU,MATCH(AA$1,'Published Daily Data'!$B$1:$AU$1,0),TRUE)</f>
        <v>19966.770385437936</v>
      </c>
      <c r="AB244" s="67">
        <f t="shared" si="7"/>
        <v>5053351.549543797</v>
      </c>
      <c r="AC244" s="67">
        <f>VLOOKUP($A244,'Published Daily Data'!$B:$AU,MATCH(AC$1,'Published Daily Data'!$B$1:$AU$1,0),TRUE)</f>
        <v>21758.134452419108</v>
      </c>
      <c r="AD244" s="67">
        <f>VLOOKUP($A244,'Published Daily Data'!$B:$AU,MATCH(AD$1,'Published Daily Data'!$B$1:$AU$1,0),TRUE)</f>
        <v>10989.248721712534</v>
      </c>
      <c r="AE244" s="67">
        <f>VLOOKUP($A244,'Published Daily Data'!$B:$AU,MATCH(AE$1,'Published Daily Data'!$B$1:$AU$1,0),TRUE)</f>
        <v>5064120.435274506</v>
      </c>
      <c r="AF244" s="67">
        <f>VLOOKUP($A244,'Published Daily Data'!$B:$AU,MATCH(AF$1,'Published Daily Data'!$B$1:$AU$1,0),TRUE)</f>
        <v>13514870</v>
      </c>
      <c r="AG244" s="67">
        <f>VLOOKUP($A244,'Published Daily Data'!$B:$AU,MATCH(AG$1,'Published Daily Data'!$B$1:$AU$1,0),TRUE)</f>
        <v>13526488</v>
      </c>
      <c r="AH244" s="67">
        <f>VLOOKUP($A244,'Published Daily Data'!$B:$AU,MATCH(AH$1,'Published Daily Data'!$B$1:$AU$1,0),TRUE)</f>
        <v>0.82433052579530874</v>
      </c>
      <c r="AI244" s="67">
        <f>VLOOKUP($A244,'Published Daily Data'!$B:$AU,MATCH(AI$1,'Published Daily Data'!$B$1:$AU$1,0),TRUE)</f>
        <v>0.8253776733483873</v>
      </c>
    </row>
    <row r="245" spans="1:35" ht="14.4" customHeight="1" x14ac:dyDescent="0.3">
      <c r="A245" s="32">
        <f t="shared" si="6"/>
        <v>45836</v>
      </c>
      <c r="B245" s="67">
        <f>VLOOKUP($A245,'Published Daily Data'!$B:$AU,MATCH(B$1,'Published Daily Data'!$B$1:$AU$1,0),TRUE)</f>
        <v>13072683</v>
      </c>
      <c r="C245" s="67">
        <f>VLOOKUP($A245,'Published Daily Data'!$B:$AU,MATCH(C$1,'Published Daily Data'!$B$1:$AU$1,0),TRUE)</f>
        <v>13115776</v>
      </c>
      <c r="D245" s="67">
        <f>VLOOKUP($A245,'Published Daily Data'!$B:$AU,MATCH(D$1,'Published Daily Data'!$B$1:$AU$1,0),TRUE)</f>
        <v>13048402</v>
      </c>
      <c r="E245" s="67">
        <f>VLOOKUP($A245,'Published Daily Data'!$B:$AU,MATCH(E$1,'Published Daily Data'!$B$1:$AU$1,0),TRUE)</f>
        <v>-177265</v>
      </c>
      <c r="F245" s="67">
        <f>VLOOKUP($A245,'Published Daily Data'!$B:$AU,MATCH(F$1,'Published Daily Data'!$B$1:$AU$1,0),TRUE)</f>
        <v>2366889</v>
      </c>
      <c r="G245" s="67">
        <f>VLOOKUP($A245,'Published Daily Data'!$B:$AU,MATCH(G$1,'Published Daily Data'!$B$1:$AU$1,0),TRUE)</f>
        <v>5306200</v>
      </c>
      <c r="H245" s="67">
        <f>VLOOKUP($A245,'Published Daily Data'!$B:$AU,MATCH(H$1,'Published Daily Data'!$B$1:$AU$1,0),TRUE)</f>
        <v>2212108</v>
      </c>
      <c r="I245" s="67">
        <f>VLOOKUP($A245,'Published Daily Data'!$B:$AU,MATCH(I$1,'Published Daily Data'!$B$1:$AU$1,0),TRUE)</f>
        <v>22407</v>
      </c>
      <c r="J245" s="67">
        <f>VLOOKUP($A245,'Published Daily Data'!$B:$AU,MATCH(J$1,'Published Daily Data'!$B$1:$AU$1,0),TRUE)</f>
        <v>11487</v>
      </c>
      <c r="K245" s="67">
        <f>VLOOKUP($A245,'Published Daily Data'!$B:$AU,MATCH(K$1,'Published Daily Data'!$B$1:$AU$1,0),TRUE)</f>
        <v>687593</v>
      </c>
      <c r="L245" s="67">
        <f>VLOOKUP($A245,'Published Daily Data'!$B:$AU,MATCH(L$1,'Published Daily Data'!$B$1:$AU$1,0),TRUE)</f>
        <v>-11586</v>
      </c>
      <c r="M245" s="67">
        <f>VLOOKUP($A245,'Published Daily Data'!$B:$AU,MATCH(M$1,'Published Daily Data'!$B$1:$AU$1,0),TRUE)</f>
        <v>1035624</v>
      </c>
      <c r="N245" s="67">
        <f>VLOOKUP($A245,'Published Daily Data'!$B:$AU,MATCH(N$1,'Published Daily Data'!$B$1:$AU$1,0),TRUE)</f>
        <v>15262</v>
      </c>
      <c r="O245" s="67">
        <f>VLOOKUP($A245,'Published Daily Data'!$B:$AU,MATCH(O$1,'Published Daily Data'!$B$1:$AU$1,0),TRUE)</f>
        <v>1208299</v>
      </c>
      <c r="P245" s="67">
        <f>VLOOKUP($A245,'Published Daily Data'!$B:$AU,MATCH(P$1,'Published Daily Data'!$B$1:$AU$1,0),TRUE)</f>
        <v>0</v>
      </c>
      <c r="Q245" s="67">
        <f>VLOOKUP($A245,'Published Daily Data'!$B:$AU,MATCH(Q$1,'Published Daily Data'!$B$1:$AU$1,0),TRUE)</f>
        <v>20373</v>
      </c>
      <c r="R245" s="67">
        <f>VLOOKUP($A245,'Published Daily Data'!$B:$AU,MATCH(R$1,'Published Daily Data'!$B$1:$AU$1,0),TRUE)</f>
        <v>0</v>
      </c>
      <c r="S245" s="67">
        <f>VLOOKUP($A245,'Published Daily Data'!$B:$AU,MATCH(S$1,'Published Daily Data'!$B$1:$AU$1,0),TRUE)</f>
        <v>-25888</v>
      </c>
      <c r="T245" s="67">
        <f>VLOOKUP($A245,'Published Daily Data'!$B:$AU,MATCH(T$1,'Published Daily Data'!$B$1:$AU$1,0),TRUE)</f>
        <v>155186</v>
      </c>
      <c r="U245" s="67">
        <f>VLOOKUP($A245,'Published Daily Data'!$B:$AU,MATCH(U$1,'Published Daily Data'!$B$1:$AU$1,0),TRUE)</f>
        <v>0</v>
      </c>
      <c r="V245" s="67">
        <f>VLOOKUP($A245,'Published Daily Data'!$B:$AU,MATCH(V$1,'Published Daily Data'!$B$1:$AU$1,0),TRUE)</f>
        <v>-12185</v>
      </c>
      <c r="W245" s="67">
        <f>VLOOKUP($A245,'Published Daily Data'!$B:$AU,MATCH(W$1,'Published Daily Data'!$B$1:$AU$1,0),TRUE)</f>
        <v>1859</v>
      </c>
      <c r="X245" s="67">
        <f>VLOOKUP($A245,'Published Daily Data'!$B:$AU,MATCH(X$1,'Published Daily Data'!$B$1:$AU$1,0),TRUE)</f>
        <v>2439126.0691505615</v>
      </c>
      <c r="Y245" s="67">
        <f>VLOOKUP($A245,'Published Daily Data'!$B:$AU,MATCH(Y$1,'Published Daily Data'!$B$1:$AU$1,0),TRUE)</f>
        <v>2177158.3289364763</v>
      </c>
      <c r="Z245" s="67">
        <f>VLOOKUP($A245,'Published Daily Data'!$B:$AU,MATCH(Z$1,'Published Daily Data'!$B$1:$AU$1,0),TRUE)</f>
        <v>20871.550393851627</v>
      </c>
      <c r="AA245" s="67">
        <f>VLOOKUP($A245,'Published Daily Data'!$B:$AU,MATCH(AA$1,'Published Daily Data'!$B$1:$AU$1,0),TRUE)</f>
        <v>20642.057642101863</v>
      </c>
      <c r="AB245" s="67">
        <f t="shared" si="7"/>
        <v>4657798.0061229914</v>
      </c>
      <c r="AC245" s="67">
        <f>VLOOKUP($A245,'Published Daily Data'!$B:$AU,MATCH(AC$1,'Published Daily Data'!$B$1:$AU$1,0),TRUE)</f>
        <v>16658.623865554247</v>
      </c>
      <c r="AD245" s="67">
        <f>VLOOKUP($A245,'Published Daily Data'!$B:$AU,MATCH(AD$1,'Published Daily Data'!$B$1:$AU$1,0),TRUE)</f>
        <v>9398.733431465751</v>
      </c>
      <c r="AE245" s="67">
        <f>VLOOKUP($A245,'Published Daily Data'!$B:$AU,MATCH(AE$1,'Published Daily Data'!$B$1:$AU$1,0),TRUE)</f>
        <v>4665057.8965570796</v>
      </c>
      <c r="AF245" s="67">
        <f>VLOOKUP($A245,'Published Daily Data'!$B:$AU,MATCH(AF$1,'Published Daily Data'!$B$1:$AU$1,0),TRUE)</f>
        <v>13119218</v>
      </c>
      <c r="AG245" s="67">
        <f>VLOOKUP($A245,'Published Daily Data'!$B:$AU,MATCH(AG$1,'Published Daily Data'!$B$1:$AU$1,0),TRUE)</f>
        <v>13129544</v>
      </c>
      <c r="AH245" s="67">
        <f>VLOOKUP($A245,'Published Daily Data'!$B:$AU,MATCH(AH$1,'Published Daily Data'!$B$1:$AU$1,0),TRUE)</f>
        <v>0.78272002494804716</v>
      </c>
      <c r="AI245" s="67">
        <f>VLOOKUP($A245,'Published Daily Data'!$B:$AU,MATCH(AI$1,'Published Daily Data'!$B$1:$AU$1,0),TRUE)</f>
        <v>0.7833234680433433</v>
      </c>
    </row>
    <row r="246" spans="1:35" ht="14.4" customHeight="1" x14ac:dyDescent="0.3">
      <c r="A246" s="32">
        <f t="shared" si="6"/>
        <v>45837</v>
      </c>
      <c r="B246" s="67">
        <f>VLOOKUP($A246,'Published Daily Data'!$B:$AU,MATCH(B$1,'Published Daily Data'!$B$1:$AU$1,0),TRUE)</f>
        <v>13049766</v>
      </c>
      <c r="C246" s="67">
        <f>VLOOKUP($A246,'Published Daily Data'!$B:$AU,MATCH(C$1,'Published Daily Data'!$B$1:$AU$1,0),TRUE)</f>
        <v>13227156</v>
      </c>
      <c r="D246" s="67">
        <f>VLOOKUP($A246,'Published Daily Data'!$B:$AU,MATCH(D$1,'Published Daily Data'!$B$1:$AU$1,0),TRUE)</f>
        <v>13152233</v>
      </c>
      <c r="E246" s="67">
        <f>VLOOKUP($A246,'Published Daily Data'!$B:$AU,MATCH(E$1,'Published Daily Data'!$B$1:$AU$1,0),TRUE)</f>
        <v>-193039</v>
      </c>
      <c r="F246" s="67">
        <f>VLOOKUP($A246,'Published Daily Data'!$B:$AU,MATCH(F$1,'Published Daily Data'!$B$1:$AU$1,0),TRUE)</f>
        <v>2436299</v>
      </c>
      <c r="G246" s="67">
        <f>VLOOKUP($A246,'Published Daily Data'!$B:$AU,MATCH(G$1,'Published Daily Data'!$B$1:$AU$1,0),TRUE)</f>
        <v>5541121</v>
      </c>
      <c r="H246" s="67">
        <f>VLOOKUP($A246,'Published Daily Data'!$B:$AU,MATCH(H$1,'Published Daily Data'!$B$1:$AU$1,0),TRUE)</f>
        <v>2237680</v>
      </c>
      <c r="I246" s="67">
        <f>VLOOKUP($A246,'Published Daily Data'!$B:$AU,MATCH(I$1,'Published Daily Data'!$B$1:$AU$1,0),TRUE)</f>
        <v>28505</v>
      </c>
      <c r="J246" s="67">
        <f>VLOOKUP($A246,'Published Daily Data'!$B:$AU,MATCH(J$1,'Published Daily Data'!$B$1:$AU$1,0),TRUE)</f>
        <v>11409</v>
      </c>
      <c r="K246" s="67">
        <f>VLOOKUP($A246,'Published Daily Data'!$B:$AU,MATCH(K$1,'Published Daily Data'!$B$1:$AU$1,0),TRUE)</f>
        <v>705327</v>
      </c>
      <c r="L246" s="67">
        <f>VLOOKUP($A246,'Published Daily Data'!$B:$AU,MATCH(L$1,'Published Daily Data'!$B$1:$AU$1,0),TRUE)</f>
        <v>-7806</v>
      </c>
      <c r="M246" s="67">
        <f>VLOOKUP($A246,'Published Daily Data'!$B:$AU,MATCH(M$1,'Published Daily Data'!$B$1:$AU$1,0),TRUE)</f>
        <v>990606</v>
      </c>
      <c r="N246" s="67">
        <f>VLOOKUP($A246,'Published Daily Data'!$B:$AU,MATCH(N$1,'Published Daily Data'!$B$1:$AU$1,0),TRUE)</f>
        <v>13704</v>
      </c>
      <c r="O246" s="67">
        <f>VLOOKUP($A246,'Published Daily Data'!$B:$AU,MATCH(O$1,'Published Daily Data'!$B$1:$AU$1,0),TRUE)</f>
        <v>1027567</v>
      </c>
      <c r="P246" s="67">
        <f>VLOOKUP($A246,'Published Daily Data'!$B:$AU,MATCH(P$1,'Published Daily Data'!$B$1:$AU$1,0),TRUE)</f>
        <v>0</v>
      </c>
      <c r="Q246" s="67">
        <f>VLOOKUP($A246,'Published Daily Data'!$B:$AU,MATCH(Q$1,'Published Daily Data'!$B$1:$AU$1,0),TRUE)</f>
        <v>16675</v>
      </c>
      <c r="R246" s="67">
        <f>VLOOKUP($A246,'Published Daily Data'!$B:$AU,MATCH(R$1,'Published Daily Data'!$B$1:$AU$1,0),TRUE)</f>
        <v>0</v>
      </c>
      <c r="S246" s="67">
        <f>VLOOKUP($A246,'Published Daily Data'!$B:$AU,MATCH(S$1,'Published Daily Data'!$B$1:$AU$1,0),TRUE)</f>
        <v>-23358</v>
      </c>
      <c r="T246" s="67">
        <f>VLOOKUP($A246,'Published Daily Data'!$B:$AU,MATCH(T$1,'Published Daily Data'!$B$1:$AU$1,0),TRUE)</f>
        <v>158500</v>
      </c>
      <c r="U246" s="67">
        <f>VLOOKUP($A246,'Published Daily Data'!$B:$AU,MATCH(U$1,'Published Daily Data'!$B$1:$AU$1,0),TRUE)</f>
        <v>0</v>
      </c>
      <c r="V246" s="67">
        <f>VLOOKUP($A246,'Published Daily Data'!$B:$AU,MATCH(V$1,'Published Daily Data'!$B$1:$AU$1,0),TRUE)</f>
        <v>-28138</v>
      </c>
      <c r="W246" s="67">
        <f>VLOOKUP($A246,'Published Daily Data'!$B:$AU,MATCH(W$1,'Published Daily Data'!$B$1:$AU$1,0),TRUE)</f>
        <v>2873</v>
      </c>
      <c r="X246" s="67">
        <f>VLOOKUP($A246,'Published Daily Data'!$B:$AU,MATCH(X$1,'Published Daily Data'!$B$1:$AU$1,0),TRUE)</f>
        <v>2510654.4511151318</v>
      </c>
      <c r="Y246" s="67">
        <f>VLOOKUP($A246,'Published Daily Data'!$B:$AU,MATCH(Y$1,'Published Daily Data'!$B$1:$AU$1,0),TRUE)</f>
        <v>2273547.4985478912</v>
      </c>
      <c r="Z246" s="67">
        <f>VLOOKUP($A246,'Published Daily Data'!$B:$AU,MATCH(Z$1,'Published Daily Data'!$B$1:$AU$1,0),TRUE)</f>
        <v>26550.250545613217</v>
      </c>
      <c r="AA246" s="67">
        <f>VLOOKUP($A246,'Published Daily Data'!$B:$AU,MATCH(AA$1,'Published Daily Data'!$B$1:$AU$1,0),TRUE)</f>
        <v>19966.321290030755</v>
      </c>
      <c r="AB246" s="67">
        <f t="shared" si="7"/>
        <v>4830718.5214986671</v>
      </c>
      <c r="AC246" s="67">
        <f>VLOOKUP($A246,'Published Daily Data'!$B:$AU,MATCH(AC$1,'Published Daily Data'!$B$1:$AU$1,0),TRUE)</f>
        <v>20008.370048498913</v>
      </c>
      <c r="AD246" s="67">
        <f>VLOOKUP($A246,'Published Daily Data'!$B:$AU,MATCH(AD$1,'Published Daily Data'!$B$1:$AU$1,0),TRUE)</f>
        <v>7659.0904020275084</v>
      </c>
      <c r="AE246" s="67">
        <f>VLOOKUP($A246,'Published Daily Data'!$B:$AU,MATCH(AE$1,'Published Daily Data'!$B$1:$AU$1,0),TRUE)</f>
        <v>4843067.8011451382</v>
      </c>
      <c r="AF246" s="67">
        <f>VLOOKUP($A246,'Published Daily Data'!$B:$AU,MATCH(AF$1,'Published Daily Data'!$B$1:$AU$1,0),TRUE)</f>
        <v>13252099</v>
      </c>
      <c r="AG246" s="67">
        <f>VLOOKUP($A246,'Published Daily Data'!$B:$AU,MATCH(AG$1,'Published Daily Data'!$B$1:$AU$1,0),TRUE)</f>
        <v>13277364</v>
      </c>
      <c r="AH246" s="67">
        <f>VLOOKUP($A246,'Published Daily Data'!$B:$AU,MATCH(AH$1,'Published Daily Data'!$B$1:$AU$1,0),TRUE)</f>
        <v>0.80363862863282187</v>
      </c>
      <c r="AI246" s="67">
        <f>VLOOKUP($A246,'Published Daily Data'!$B:$AU,MATCH(AI$1,'Published Daily Data'!$B$1:$AU$1,0),TRUE)</f>
        <v>0.80415993232998606</v>
      </c>
    </row>
    <row r="247" spans="1:35" ht="14.4" customHeight="1" x14ac:dyDescent="0.3">
      <c r="A247" s="32">
        <f t="shared" si="6"/>
        <v>45838</v>
      </c>
      <c r="B247" s="67">
        <f>VLOOKUP($A247,'Published Daily Data'!$B:$AU,MATCH(B$1,'Published Daily Data'!$B$1:$AU$1,0),TRUE)</f>
        <v>13907101</v>
      </c>
      <c r="C247" s="67">
        <f>VLOOKUP($A247,'Published Daily Data'!$B:$AU,MATCH(C$1,'Published Daily Data'!$B$1:$AU$1,0),TRUE)</f>
        <v>13940527</v>
      </c>
      <c r="D247" s="67">
        <f>VLOOKUP($A247,'Published Daily Data'!$B:$AU,MATCH(D$1,'Published Daily Data'!$B$1:$AU$1,0),TRUE)</f>
        <v>13841962</v>
      </c>
      <c r="E247" s="67">
        <f>VLOOKUP($A247,'Published Daily Data'!$B:$AU,MATCH(E$1,'Published Daily Data'!$B$1:$AU$1,0),TRUE)</f>
        <v>-209522</v>
      </c>
      <c r="F247" s="67">
        <f>VLOOKUP($A247,'Published Daily Data'!$B:$AU,MATCH(F$1,'Published Daily Data'!$B$1:$AU$1,0),TRUE)</f>
        <v>2665043</v>
      </c>
      <c r="G247" s="67">
        <f>VLOOKUP($A247,'Published Daily Data'!$B:$AU,MATCH(G$1,'Published Daily Data'!$B$1:$AU$1,0),TRUE)</f>
        <v>6156876</v>
      </c>
      <c r="H247" s="67">
        <f>VLOOKUP($A247,'Published Daily Data'!$B:$AU,MATCH(H$1,'Published Daily Data'!$B$1:$AU$1,0),TRUE)</f>
        <v>2258179</v>
      </c>
      <c r="I247" s="67">
        <f>VLOOKUP($A247,'Published Daily Data'!$B:$AU,MATCH(I$1,'Published Daily Data'!$B$1:$AU$1,0),TRUE)</f>
        <v>34493</v>
      </c>
      <c r="J247" s="67">
        <f>VLOOKUP($A247,'Published Daily Data'!$B:$AU,MATCH(J$1,'Published Daily Data'!$B$1:$AU$1,0),TRUE)</f>
        <v>11233</v>
      </c>
      <c r="K247" s="67">
        <f>VLOOKUP($A247,'Published Daily Data'!$B:$AU,MATCH(K$1,'Published Daily Data'!$B$1:$AU$1,0),TRUE)</f>
        <v>758313</v>
      </c>
      <c r="L247" s="67">
        <f>VLOOKUP($A247,'Published Daily Data'!$B:$AU,MATCH(L$1,'Published Daily Data'!$B$1:$AU$1,0),TRUE)</f>
        <v>11599</v>
      </c>
      <c r="M247" s="67">
        <f>VLOOKUP($A247,'Published Daily Data'!$B:$AU,MATCH(M$1,'Published Daily Data'!$B$1:$AU$1,0),TRUE)</f>
        <v>945332</v>
      </c>
      <c r="N247" s="67">
        <f>VLOOKUP($A247,'Published Daily Data'!$B:$AU,MATCH(N$1,'Published Daily Data'!$B$1:$AU$1,0),TRUE)</f>
        <v>15702</v>
      </c>
      <c r="O247" s="67">
        <f>VLOOKUP($A247,'Published Daily Data'!$B:$AU,MATCH(O$1,'Published Daily Data'!$B$1:$AU$1,0),TRUE)</f>
        <v>808810</v>
      </c>
      <c r="P247" s="67">
        <f>VLOOKUP($A247,'Published Daily Data'!$B:$AU,MATCH(P$1,'Published Daily Data'!$B$1:$AU$1,0),TRUE)</f>
        <v>0</v>
      </c>
      <c r="Q247" s="67">
        <f>VLOOKUP($A247,'Published Daily Data'!$B:$AU,MATCH(Q$1,'Published Daily Data'!$B$1:$AU$1,0),TRUE)</f>
        <v>17140</v>
      </c>
      <c r="R247" s="67">
        <f>VLOOKUP($A247,'Published Daily Data'!$B:$AU,MATCH(R$1,'Published Daily Data'!$B$1:$AU$1,0),TRUE)</f>
        <v>0</v>
      </c>
      <c r="S247" s="67">
        <f>VLOOKUP($A247,'Published Daily Data'!$B:$AU,MATCH(S$1,'Published Daily Data'!$B$1:$AU$1,0),TRUE)</f>
        <v>-23918</v>
      </c>
      <c r="T247" s="67">
        <f>VLOOKUP($A247,'Published Daily Data'!$B:$AU,MATCH(T$1,'Published Daily Data'!$B$1:$AU$1,0),TRUE)</f>
        <v>177212</v>
      </c>
      <c r="U247" s="67">
        <f>VLOOKUP($A247,'Published Daily Data'!$B:$AU,MATCH(U$1,'Published Daily Data'!$B$1:$AU$1,0),TRUE)</f>
        <v>0</v>
      </c>
      <c r="V247" s="67">
        <f>VLOOKUP($A247,'Published Daily Data'!$B:$AU,MATCH(V$1,'Published Daily Data'!$B$1:$AU$1,0),TRUE)</f>
        <v>-51973</v>
      </c>
      <c r="W247" s="67">
        <f>VLOOKUP($A247,'Published Daily Data'!$B:$AU,MATCH(W$1,'Published Daily Data'!$B$1:$AU$1,0),TRUE)</f>
        <v>4724</v>
      </c>
      <c r="X247" s="67">
        <f>VLOOKUP($A247,'Published Daily Data'!$B:$AU,MATCH(X$1,'Published Daily Data'!$B$1:$AU$1,0),TRUE)</f>
        <v>2746379.680968232</v>
      </c>
      <c r="Y247" s="67">
        <f>VLOOKUP($A247,'Published Daily Data'!$B:$AU,MATCH(Y$1,'Published Daily Data'!$B$1:$AU$1,0),TRUE)</f>
        <v>2526194.6145318868</v>
      </c>
      <c r="Z247" s="67">
        <f>VLOOKUP($A247,'Published Daily Data'!$B:$AU,MATCH(Z$1,'Published Daily Data'!$B$1:$AU$1,0),TRUE)</f>
        <v>32131.202580008419</v>
      </c>
      <c r="AA247" s="67">
        <f>VLOOKUP($A247,'Published Daily Data'!$B:$AU,MATCH(AA$1,'Published Daily Data'!$B$1:$AU$1,0),TRUE)</f>
        <v>19373.439234690653</v>
      </c>
      <c r="AB247" s="67">
        <f t="shared" si="7"/>
        <v>5324078.9373148177</v>
      </c>
      <c r="AC247" s="67">
        <f>VLOOKUP($A247,'Published Daily Data'!$B:$AU,MATCH(AC$1,'Published Daily Data'!$B$1:$AU$1,0),TRUE)</f>
        <v>25960.412758470033</v>
      </c>
      <c r="AD247" s="67">
        <f>VLOOKUP($A247,'Published Daily Data'!$B:$AU,MATCH(AD$1,'Published Daily Data'!$B$1:$AU$1,0),TRUE)</f>
        <v>6422.8549911116588</v>
      </c>
      <c r="AE247" s="67">
        <f>VLOOKUP($A247,'Published Daily Data'!$B:$AU,MATCH(AE$1,'Published Daily Data'!$B$1:$AU$1,0),TRUE)</f>
        <v>5343616.4950821763</v>
      </c>
      <c r="AF247" s="67">
        <f>VLOOKUP($A247,'Published Daily Data'!$B:$AU,MATCH(AF$1,'Published Daily Data'!$B$1:$AU$1,0),TRUE)</f>
        <v>13946813</v>
      </c>
      <c r="AG247" s="67">
        <f>VLOOKUP($A247,'Published Daily Data'!$B:$AU,MATCH(AG$1,'Published Daily Data'!$B$1:$AU$1,0),TRUE)</f>
        <v>13994062</v>
      </c>
      <c r="AH247" s="67">
        <f>VLOOKUP($A247,'Published Daily Data'!$B:$AU,MATCH(AH$1,'Published Daily Data'!$B$1:$AU$1,0),TRUE)</f>
        <v>0.84159520220017237</v>
      </c>
      <c r="AI247" s="67">
        <f>VLOOKUP($A247,'Published Daily Data'!$B:$AU,MATCH(AI$1,'Published Daily Data'!$B$1:$AU$1,0),TRUE)</f>
        <v>0.84183161382221028</v>
      </c>
    </row>
    <row r="248" spans="1:35" ht="14.4" customHeight="1" x14ac:dyDescent="0.3">
      <c r="A248" s="32">
        <f t="shared" si="6"/>
        <v>45839</v>
      </c>
      <c r="B248" s="67">
        <f>VLOOKUP($A248,'Published Daily Data'!$B:$AU,MATCH(B$1,'Published Daily Data'!$B$1:$AU$1,0),TRUE)</f>
        <v>13911468</v>
      </c>
      <c r="C248" s="67">
        <f>VLOOKUP($A248,'Published Daily Data'!$B:$AU,MATCH(C$1,'Published Daily Data'!$B$1:$AU$1,0),TRUE)</f>
        <v>13969264</v>
      </c>
      <c r="D248" s="67">
        <f>VLOOKUP($A248,'Published Daily Data'!$B:$AU,MATCH(D$1,'Published Daily Data'!$B$1:$AU$1,0),TRUE)</f>
        <v>13848683</v>
      </c>
      <c r="E248" s="67">
        <f>VLOOKUP($A248,'Published Daily Data'!$B:$AU,MATCH(E$1,'Published Daily Data'!$B$1:$AU$1,0),TRUE)</f>
        <v>-227413</v>
      </c>
      <c r="F248" s="67">
        <f>VLOOKUP($A248,'Published Daily Data'!$B:$AU,MATCH(F$1,'Published Daily Data'!$B$1:$AU$1,0),TRUE)</f>
        <v>2722258</v>
      </c>
      <c r="G248" s="67">
        <f>VLOOKUP($A248,'Published Daily Data'!$B:$AU,MATCH(G$1,'Published Daily Data'!$B$1:$AU$1,0),TRUE)</f>
        <v>6285071</v>
      </c>
      <c r="H248" s="67">
        <f>VLOOKUP($A248,'Published Daily Data'!$B:$AU,MATCH(H$1,'Published Daily Data'!$B$1:$AU$1,0),TRUE)</f>
        <v>2280597</v>
      </c>
      <c r="I248" s="67">
        <f>VLOOKUP($A248,'Published Daily Data'!$B:$AU,MATCH(I$1,'Published Daily Data'!$B$1:$AU$1,0),TRUE)</f>
        <v>33891</v>
      </c>
      <c r="J248" s="67">
        <f>VLOOKUP($A248,'Published Daily Data'!$B:$AU,MATCH(J$1,'Published Daily Data'!$B$1:$AU$1,0),TRUE)</f>
        <v>11230</v>
      </c>
      <c r="K248" s="67">
        <f>VLOOKUP($A248,'Published Daily Data'!$B:$AU,MATCH(K$1,'Published Daily Data'!$B$1:$AU$1,0),TRUE)</f>
        <v>791657</v>
      </c>
      <c r="L248" s="67">
        <f>VLOOKUP($A248,'Published Daily Data'!$B:$AU,MATCH(L$1,'Published Daily Data'!$B$1:$AU$1,0),TRUE)</f>
        <v>2615</v>
      </c>
      <c r="M248" s="67">
        <f>VLOOKUP($A248,'Published Daily Data'!$B:$AU,MATCH(M$1,'Published Daily Data'!$B$1:$AU$1,0),TRUE)</f>
        <v>906815</v>
      </c>
      <c r="N248" s="67">
        <f>VLOOKUP($A248,'Published Daily Data'!$B:$AU,MATCH(N$1,'Published Daily Data'!$B$1:$AU$1,0),TRUE)</f>
        <v>13870</v>
      </c>
      <c r="O248" s="67">
        <f>VLOOKUP($A248,'Published Daily Data'!$B:$AU,MATCH(O$1,'Published Daily Data'!$B$1:$AU$1,0),TRUE)</f>
        <v>622348</v>
      </c>
      <c r="P248" s="67">
        <f>VLOOKUP($A248,'Published Daily Data'!$B:$AU,MATCH(P$1,'Published Daily Data'!$B$1:$AU$1,0),TRUE)</f>
        <v>0</v>
      </c>
      <c r="Q248" s="67">
        <f>VLOOKUP($A248,'Published Daily Data'!$B:$AU,MATCH(Q$1,'Published Daily Data'!$B$1:$AU$1,0),TRUE)</f>
        <v>25134</v>
      </c>
      <c r="R248" s="67">
        <f>VLOOKUP($A248,'Published Daily Data'!$B:$AU,MATCH(R$1,'Published Daily Data'!$B$1:$AU$1,0),TRUE)</f>
        <v>-9</v>
      </c>
      <c r="S248" s="67">
        <f>VLOOKUP($A248,'Published Daily Data'!$B:$AU,MATCH(S$1,'Published Daily Data'!$B$1:$AU$1,0),TRUE)</f>
        <v>-23765</v>
      </c>
      <c r="T248" s="67">
        <f>VLOOKUP($A248,'Published Daily Data'!$B:$AU,MATCH(T$1,'Published Daily Data'!$B$1:$AU$1,0),TRUE)</f>
        <v>186203</v>
      </c>
      <c r="U248" s="67">
        <f>VLOOKUP($A248,'Published Daily Data'!$B:$AU,MATCH(U$1,'Published Daily Data'!$B$1:$AU$1,0),TRUE)</f>
        <v>0</v>
      </c>
      <c r="V248" s="67">
        <f>VLOOKUP($A248,'Published Daily Data'!$B:$AU,MATCH(V$1,'Published Daily Data'!$B$1:$AU$1,0),TRUE)</f>
        <v>-64424</v>
      </c>
      <c r="W248" s="67">
        <f>VLOOKUP($A248,'Published Daily Data'!$B:$AU,MATCH(W$1,'Published Daily Data'!$B$1:$AU$1,0),TRUE)</f>
        <v>6280</v>
      </c>
      <c r="X248" s="67">
        <f>VLOOKUP($A248,'Published Daily Data'!$B:$AU,MATCH(X$1,'Published Daily Data'!$B$1:$AU$1,0),TRUE)</f>
        <v>2805340.8735068133</v>
      </c>
      <c r="Y248" s="67">
        <f>VLOOKUP($A248,'Published Daily Data'!$B:$AU,MATCH(Y$1,'Published Daily Data'!$B$1:$AU$1,0),TRUE)</f>
        <v>2578793.6141885165</v>
      </c>
      <c r="Z248" s="67">
        <f>VLOOKUP($A248,'Published Daily Data'!$B:$AU,MATCH(Z$1,'Published Daily Data'!$B$1:$AU$1,0),TRUE)</f>
        <v>31562.401630381148</v>
      </c>
      <c r="AA248" s="67">
        <f>VLOOKUP($A248,'Published Daily Data'!$B:$AU,MATCH(AA$1,'Published Daily Data'!$B$1:$AU$1,0),TRUE)</f>
        <v>18705.767570482345</v>
      </c>
      <c r="AB248" s="67">
        <f t="shared" si="7"/>
        <v>5434402.6568961935</v>
      </c>
      <c r="AC248" s="67">
        <f>VLOOKUP($A248,'Published Daily Data'!$B:$AU,MATCH(AC$1,'Published Daily Data'!$B$1:$AU$1,0),TRUE)</f>
        <v>31450.673252790155</v>
      </c>
      <c r="AD248" s="67">
        <f>VLOOKUP($A248,'Published Daily Data'!$B:$AU,MATCH(AD$1,'Published Daily Data'!$B$1:$AU$1,0),TRUE)</f>
        <v>7438.5814075725093</v>
      </c>
      <c r="AE248" s="67">
        <f>VLOOKUP($A248,'Published Daily Data'!$B:$AU,MATCH(AE$1,'Published Daily Data'!$B$1:$AU$1,0),TRUE)</f>
        <v>5458414.7487414097</v>
      </c>
      <c r="AF248" s="67">
        <f>VLOOKUP($A248,'Published Daily Data'!$B:$AU,MATCH(AF$1,'Published Daily Data'!$B$1:$AU$1,0),TRUE)</f>
        <v>13956181</v>
      </c>
      <c r="AG248" s="67">
        <f>VLOOKUP($A248,'Published Daily Data'!$B:$AU,MATCH(AG$1,'Published Daily Data'!$B$1:$AU$1,0),TRUE)</f>
        <v>14014325</v>
      </c>
      <c r="AH248" s="67">
        <f>VLOOKUP($A248,'Published Daily Data'!$B:$AU,MATCH(AH$1,'Published Daily Data'!$B$1:$AU$1,0),TRUE)</f>
        <v>0.8584578249197603</v>
      </c>
      <c r="AI248" s="67">
        <f>VLOOKUP($A248,'Published Daily Data'!$B:$AU,MATCH(AI$1,'Published Daily Data'!$B$1:$AU$1,0),TRUE)</f>
        <v>0.85867355890278607</v>
      </c>
    </row>
    <row r="249" spans="1:35" ht="14.4" customHeight="1" x14ac:dyDescent="0.3">
      <c r="A249" s="32">
        <f t="shared" si="6"/>
        <v>45840</v>
      </c>
      <c r="B249" s="67">
        <f>VLOOKUP($A249,'Published Daily Data'!$B:$AU,MATCH(B$1,'Published Daily Data'!$B$1:$AU$1,0),TRUE)</f>
        <v>13691308</v>
      </c>
      <c r="C249" s="67">
        <f>VLOOKUP($A249,'Published Daily Data'!$B:$AU,MATCH(C$1,'Published Daily Data'!$B$1:$AU$1,0),TRUE)</f>
        <v>13729269</v>
      </c>
      <c r="D249" s="67">
        <f>VLOOKUP($A249,'Published Daily Data'!$B:$AU,MATCH(D$1,'Published Daily Data'!$B$1:$AU$1,0),TRUE)</f>
        <v>13647321</v>
      </c>
      <c r="E249" s="67">
        <f>VLOOKUP($A249,'Published Daily Data'!$B:$AU,MATCH(E$1,'Published Daily Data'!$B$1:$AU$1,0),TRUE)</f>
        <v>-190112</v>
      </c>
      <c r="F249" s="67">
        <f>VLOOKUP($A249,'Published Daily Data'!$B:$AU,MATCH(F$1,'Published Daily Data'!$B$1:$AU$1,0),TRUE)</f>
        <v>2630333</v>
      </c>
      <c r="G249" s="67">
        <f>VLOOKUP($A249,'Published Daily Data'!$B:$AU,MATCH(G$1,'Published Daily Data'!$B$1:$AU$1,0),TRUE)</f>
        <v>6008766</v>
      </c>
      <c r="H249" s="67">
        <f>VLOOKUP($A249,'Published Daily Data'!$B:$AU,MATCH(H$1,'Published Daily Data'!$B$1:$AU$1,0),TRUE)</f>
        <v>2294035</v>
      </c>
      <c r="I249" s="67">
        <f>VLOOKUP($A249,'Published Daily Data'!$B:$AU,MATCH(I$1,'Published Daily Data'!$B$1:$AU$1,0),TRUE)</f>
        <v>17973</v>
      </c>
      <c r="J249" s="67">
        <f>VLOOKUP($A249,'Published Daily Data'!$B:$AU,MATCH(J$1,'Published Daily Data'!$B$1:$AU$1,0),TRUE)</f>
        <v>11152</v>
      </c>
      <c r="K249" s="67">
        <f>VLOOKUP($A249,'Published Daily Data'!$B:$AU,MATCH(K$1,'Published Daily Data'!$B$1:$AU$1,0),TRUE)</f>
        <v>778916</v>
      </c>
      <c r="L249" s="67">
        <f>VLOOKUP($A249,'Published Daily Data'!$B:$AU,MATCH(L$1,'Published Daily Data'!$B$1:$AU$1,0),TRUE)</f>
        <v>-3060</v>
      </c>
      <c r="M249" s="67">
        <f>VLOOKUP($A249,'Published Daily Data'!$B:$AU,MATCH(M$1,'Published Daily Data'!$B$1:$AU$1,0),TRUE)</f>
        <v>874256</v>
      </c>
      <c r="N249" s="67">
        <f>VLOOKUP($A249,'Published Daily Data'!$B:$AU,MATCH(N$1,'Published Daily Data'!$B$1:$AU$1,0),TRUE)</f>
        <v>14644</v>
      </c>
      <c r="O249" s="67">
        <f>VLOOKUP($A249,'Published Daily Data'!$B:$AU,MATCH(O$1,'Published Daily Data'!$B$1:$AU$1,0),TRUE)</f>
        <v>857739</v>
      </c>
      <c r="P249" s="67">
        <f>VLOOKUP($A249,'Published Daily Data'!$B:$AU,MATCH(P$1,'Published Daily Data'!$B$1:$AU$1,0),TRUE)</f>
        <v>0</v>
      </c>
      <c r="Q249" s="67">
        <f>VLOOKUP($A249,'Published Daily Data'!$B:$AU,MATCH(Q$1,'Published Daily Data'!$B$1:$AU$1,0),TRUE)</f>
        <v>14298</v>
      </c>
      <c r="R249" s="67">
        <f>VLOOKUP($A249,'Published Daily Data'!$B:$AU,MATCH(R$1,'Published Daily Data'!$B$1:$AU$1,0),TRUE)</f>
        <v>25</v>
      </c>
      <c r="S249" s="67">
        <f>VLOOKUP($A249,'Published Daily Data'!$B:$AU,MATCH(S$1,'Published Daily Data'!$B$1:$AU$1,0),TRUE)</f>
        <v>-28449</v>
      </c>
      <c r="T249" s="67">
        <f>VLOOKUP($A249,'Published Daily Data'!$B:$AU,MATCH(T$1,'Published Daily Data'!$B$1:$AU$1,0),TRUE)</f>
        <v>166322</v>
      </c>
      <c r="U249" s="67">
        <f>VLOOKUP($A249,'Published Daily Data'!$B:$AU,MATCH(U$1,'Published Daily Data'!$B$1:$AU$1,0),TRUE)</f>
        <v>0</v>
      </c>
      <c r="V249" s="67">
        <f>VLOOKUP($A249,'Published Daily Data'!$B:$AU,MATCH(V$1,'Published Daily Data'!$B$1:$AU$1,0),TRUE)</f>
        <v>-14330</v>
      </c>
      <c r="W249" s="67">
        <f>VLOOKUP($A249,'Published Daily Data'!$B:$AU,MATCH(W$1,'Published Daily Data'!$B$1:$AU$1,0),TRUE)</f>
        <v>5776</v>
      </c>
      <c r="X249" s="67">
        <f>VLOOKUP($A249,'Published Daily Data'!$B:$AU,MATCH(X$1,'Published Daily Data'!$B$1:$AU$1,0),TRUE)</f>
        <v>2710610.3373867553</v>
      </c>
      <c r="Y249" s="67">
        <f>VLOOKUP($A249,'Published Daily Data'!$B:$AU,MATCH(Y$1,'Published Daily Data'!$B$1:$AU$1,0),TRUE)</f>
        <v>2465424.398539504</v>
      </c>
      <c r="Z249" s="67">
        <f>VLOOKUP($A249,'Published Daily Data'!$B:$AU,MATCH(Z$1,'Published Daily Data'!$B$1:$AU$1,0),TRUE)</f>
        <v>16753.096382147807</v>
      </c>
      <c r="AA249" s="67">
        <f>VLOOKUP($A249,'Published Daily Data'!$B:$AU,MATCH(AA$1,'Published Daily Data'!$B$1:$AU$1,0),TRUE)</f>
        <v>19395.848334330163</v>
      </c>
      <c r="AB249" s="67">
        <f t="shared" si="7"/>
        <v>5212183.6806427371</v>
      </c>
      <c r="AC249" s="67">
        <f>VLOOKUP($A249,'Published Daily Data'!$B:$AU,MATCH(AC$1,'Published Daily Data'!$B$1:$AU$1,0),TRUE)</f>
        <v>19965.155200331606</v>
      </c>
      <c r="AD249" s="67">
        <f>VLOOKUP($A249,'Published Daily Data'!$B:$AU,MATCH(AD$1,'Published Daily Data'!$B$1:$AU$1,0),TRUE)</f>
        <v>9401.327499033805</v>
      </c>
      <c r="AE249" s="67">
        <f>VLOOKUP($A249,'Published Daily Data'!$B:$AU,MATCH(AE$1,'Published Daily Data'!$B$1:$AU$1,0),TRUE)</f>
        <v>5222747.5083440365</v>
      </c>
      <c r="AF249" s="67">
        <f>VLOOKUP($A249,'Published Daily Data'!$B:$AU,MATCH(AF$1,'Published Daily Data'!$B$1:$AU$1,0),TRUE)</f>
        <v>13753362</v>
      </c>
      <c r="AG249" s="67">
        <f>VLOOKUP($A249,'Published Daily Data'!$B:$AU,MATCH(AG$1,'Published Daily Data'!$B$1:$AU$1,0),TRUE)</f>
        <v>13761916</v>
      </c>
      <c r="AH249" s="67">
        <f>VLOOKUP($A249,'Published Daily Data'!$B:$AU,MATCH(AH$1,'Published Daily Data'!$B$1:$AU$1,0),TRUE)</f>
        <v>0.83549639615525217</v>
      </c>
      <c r="AI249" s="67">
        <f>VLOOKUP($A249,'Published Daily Data'!$B:$AU,MATCH(AI$1,'Published Daily Data'!$B$1:$AU$1,0),TRUE)</f>
        <v>0.83666937160824328</v>
      </c>
    </row>
    <row r="250" spans="1:35" ht="14.4" customHeight="1" x14ac:dyDescent="0.3">
      <c r="A250" s="32">
        <f t="shared" si="6"/>
        <v>45841</v>
      </c>
      <c r="B250" s="67">
        <f>VLOOKUP($A250,'Published Daily Data'!$B:$AU,MATCH(B$1,'Published Daily Data'!$B$1:$AU$1,0),TRUE)</f>
        <v>13654514</v>
      </c>
      <c r="C250" s="67">
        <f>VLOOKUP($A250,'Published Daily Data'!$B:$AU,MATCH(C$1,'Published Daily Data'!$B$1:$AU$1,0),TRUE)</f>
        <v>13584503</v>
      </c>
      <c r="D250" s="67">
        <f>VLOOKUP($A250,'Published Daily Data'!$B:$AU,MATCH(D$1,'Published Daily Data'!$B$1:$AU$1,0),TRUE)</f>
        <v>13499960</v>
      </c>
      <c r="E250" s="67">
        <f>VLOOKUP($A250,'Published Daily Data'!$B:$AU,MATCH(E$1,'Published Daily Data'!$B$1:$AU$1,0),TRUE)</f>
        <v>-186676</v>
      </c>
      <c r="F250" s="67">
        <f>VLOOKUP($A250,'Published Daily Data'!$B:$AU,MATCH(F$1,'Published Daily Data'!$B$1:$AU$1,0),TRUE)</f>
        <v>2545871</v>
      </c>
      <c r="G250" s="67">
        <f>VLOOKUP($A250,'Published Daily Data'!$B:$AU,MATCH(G$1,'Published Daily Data'!$B$1:$AU$1,0),TRUE)</f>
        <v>5686455</v>
      </c>
      <c r="H250" s="67">
        <f>VLOOKUP($A250,'Published Daily Data'!$B:$AU,MATCH(H$1,'Published Daily Data'!$B$1:$AU$1,0),TRUE)</f>
        <v>2296295</v>
      </c>
      <c r="I250" s="67">
        <f>VLOOKUP($A250,'Published Daily Data'!$B:$AU,MATCH(I$1,'Published Daily Data'!$B$1:$AU$1,0),TRUE)</f>
        <v>23118</v>
      </c>
      <c r="J250" s="67">
        <f>VLOOKUP($A250,'Published Daily Data'!$B:$AU,MATCH(J$1,'Published Daily Data'!$B$1:$AU$1,0),TRUE)</f>
        <v>11301</v>
      </c>
      <c r="K250" s="67">
        <f>VLOOKUP($A250,'Published Daily Data'!$B:$AU,MATCH(K$1,'Published Daily Data'!$B$1:$AU$1,0),TRUE)</f>
        <v>761880</v>
      </c>
      <c r="L250" s="67">
        <f>VLOOKUP($A250,'Published Daily Data'!$B:$AU,MATCH(L$1,'Published Daily Data'!$B$1:$AU$1,0),TRUE)</f>
        <v>-4255</v>
      </c>
      <c r="M250" s="67">
        <f>VLOOKUP($A250,'Published Daily Data'!$B:$AU,MATCH(M$1,'Published Daily Data'!$B$1:$AU$1,0),TRUE)</f>
        <v>865065</v>
      </c>
      <c r="N250" s="67">
        <f>VLOOKUP($A250,'Published Daily Data'!$B:$AU,MATCH(N$1,'Published Daily Data'!$B$1:$AU$1,0),TRUE)</f>
        <v>16732</v>
      </c>
      <c r="O250" s="67">
        <f>VLOOKUP($A250,'Published Daily Data'!$B:$AU,MATCH(O$1,'Published Daily Data'!$B$1:$AU$1,0),TRUE)</f>
        <v>1114856</v>
      </c>
      <c r="P250" s="67">
        <f>VLOOKUP($A250,'Published Daily Data'!$B:$AU,MATCH(P$1,'Published Daily Data'!$B$1:$AU$1,0),TRUE)</f>
        <v>0</v>
      </c>
      <c r="Q250" s="67">
        <f>VLOOKUP($A250,'Published Daily Data'!$B:$AU,MATCH(Q$1,'Published Daily Data'!$B$1:$AU$1,0),TRUE)</f>
        <v>14312</v>
      </c>
      <c r="R250" s="67">
        <f>VLOOKUP($A250,'Published Daily Data'!$B:$AU,MATCH(R$1,'Published Daily Data'!$B$1:$AU$1,0),TRUE)</f>
        <v>0</v>
      </c>
      <c r="S250" s="67">
        <f>VLOOKUP($A250,'Published Daily Data'!$B:$AU,MATCH(S$1,'Published Daily Data'!$B$1:$AU$1,0),TRUE)</f>
        <v>-18595</v>
      </c>
      <c r="T250" s="67">
        <f>VLOOKUP($A250,'Published Daily Data'!$B:$AU,MATCH(T$1,'Published Daily Data'!$B$1:$AU$1,0),TRUE)</f>
        <v>178533</v>
      </c>
      <c r="U250" s="67">
        <f>VLOOKUP($A250,'Published Daily Data'!$B:$AU,MATCH(U$1,'Published Daily Data'!$B$1:$AU$1,0),TRUE)</f>
        <v>0</v>
      </c>
      <c r="V250" s="67">
        <f>VLOOKUP($A250,'Published Daily Data'!$B:$AU,MATCH(V$1,'Published Daily Data'!$B$1:$AU$1,0),TRUE)</f>
        <v>-18735</v>
      </c>
      <c r="W250" s="67">
        <f>VLOOKUP($A250,'Published Daily Data'!$B:$AU,MATCH(W$1,'Published Daily Data'!$B$1:$AU$1,0),TRUE)</f>
        <v>5844</v>
      </c>
      <c r="X250" s="67">
        <f>VLOOKUP($A250,'Published Daily Data'!$B:$AU,MATCH(X$1,'Published Daily Data'!$B$1:$AU$1,0),TRUE)</f>
        <v>2624200.2184397574</v>
      </c>
      <c r="Y250" s="67">
        <f>VLOOKUP($A250,'Published Daily Data'!$B:$AU,MATCH(Y$1,'Published Daily Data'!$B$1:$AU$1,0),TRUE)</f>
        <v>2333178.7089390662</v>
      </c>
      <c r="Z250" s="67">
        <f>VLOOKUP($A250,'Published Daily Data'!$B:$AU,MATCH(Z$1,'Published Daily Data'!$B$1:$AU$1,0),TRUE)</f>
        <v>21539.030395296388</v>
      </c>
      <c r="AA250" s="67">
        <f>VLOOKUP($A250,'Published Daily Data'!$B:$AU,MATCH(AA$1,'Published Daily Data'!$B$1:$AU$1,0),TRUE)</f>
        <v>20335.687038861237</v>
      </c>
      <c r="AB250" s="67">
        <f t="shared" si="7"/>
        <v>4999253.6448129816</v>
      </c>
      <c r="AC250" s="67">
        <f>VLOOKUP($A250,'Published Daily Data'!$B:$AU,MATCH(AC$1,'Published Daily Data'!$B$1:$AU$1,0),TRUE)</f>
        <v>16381.388363080208</v>
      </c>
      <c r="AD250" s="67">
        <f>VLOOKUP($A250,'Published Daily Data'!$B:$AU,MATCH(AD$1,'Published Daily Data'!$B$1:$AU$1,0),TRUE)</f>
        <v>7633.7530849933955</v>
      </c>
      <c r="AE250" s="67">
        <f>VLOOKUP($A250,'Published Daily Data'!$B:$AU,MATCH(AE$1,'Published Daily Data'!$B$1:$AU$1,0),TRUE)</f>
        <v>5008001.2800910678</v>
      </c>
      <c r="AF250" s="67">
        <f>VLOOKUP($A250,'Published Daily Data'!$B:$AU,MATCH(AF$1,'Published Daily Data'!$B$1:$AU$1,0),TRUE)</f>
        <v>13599284</v>
      </c>
      <c r="AG250" s="67">
        <f>VLOOKUP($A250,'Published Daily Data'!$B:$AU,MATCH(AG$1,'Published Daily Data'!$B$1:$AU$1,0),TRUE)</f>
        <v>13612175</v>
      </c>
      <c r="AH250" s="67">
        <f>VLOOKUP($A250,'Published Daily Data'!$B:$AU,MATCH(AH$1,'Published Daily Data'!$B$1:$AU$1,0),TRUE)</f>
        <v>0.81044373883416176</v>
      </c>
      <c r="AI250" s="67">
        <f>VLOOKUP($A250,'Published Daily Data'!$B:$AU,MATCH(AI$1,'Published Daily Data'!$B$1:$AU$1,0),TRUE)</f>
        <v>0.81109299447842598</v>
      </c>
    </row>
    <row r="251" spans="1:35" ht="14.4" customHeight="1" x14ac:dyDescent="0.3">
      <c r="A251" s="32">
        <f t="shared" si="6"/>
        <v>45842</v>
      </c>
      <c r="B251" s="67">
        <f>VLOOKUP($A251,'Published Daily Data'!$B:$AU,MATCH(B$1,'Published Daily Data'!$B$1:$AU$1,0),TRUE)</f>
        <v>12842027</v>
      </c>
      <c r="C251" s="67">
        <f>VLOOKUP($A251,'Published Daily Data'!$B:$AU,MATCH(C$1,'Published Daily Data'!$B$1:$AU$1,0),TRUE)</f>
        <v>12721007</v>
      </c>
      <c r="D251" s="67">
        <f>VLOOKUP($A251,'Published Daily Data'!$B:$AU,MATCH(D$1,'Published Daily Data'!$B$1:$AU$1,0),TRUE)</f>
        <v>12709321</v>
      </c>
      <c r="E251" s="67">
        <f>VLOOKUP($A251,'Published Daily Data'!$B:$AU,MATCH(E$1,'Published Daily Data'!$B$1:$AU$1,0),TRUE)</f>
        <v>-141450</v>
      </c>
      <c r="F251" s="67">
        <f>VLOOKUP($A251,'Published Daily Data'!$B:$AU,MATCH(F$1,'Published Daily Data'!$B$1:$AU$1,0),TRUE)</f>
        <v>2305086</v>
      </c>
      <c r="G251" s="67">
        <f>VLOOKUP($A251,'Published Daily Data'!$B:$AU,MATCH(G$1,'Published Daily Data'!$B$1:$AU$1,0),TRUE)</f>
        <v>4959333</v>
      </c>
      <c r="H251" s="67">
        <f>VLOOKUP($A251,'Published Daily Data'!$B:$AU,MATCH(H$1,'Published Daily Data'!$B$1:$AU$1,0),TRUE)</f>
        <v>2297517</v>
      </c>
      <c r="I251" s="67">
        <f>VLOOKUP($A251,'Published Daily Data'!$B:$AU,MATCH(I$1,'Published Daily Data'!$B$1:$AU$1,0),TRUE)</f>
        <v>15439</v>
      </c>
      <c r="J251" s="67">
        <f>VLOOKUP($A251,'Published Daily Data'!$B:$AU,MATCH(J$1,'Published Daily Data'!$B$1:$AU$1,0),TRUE)</f>
        <v>11169</v>
      </c>
      <c r="K251" s="67">
        <f>VLOOKUP($A251,'Published Daily Data'!$B:$AU,MATCH(K$1,'Published Daily Data'!$B$1:$AU$1,0),TRUE)</f>
        <v>659171</v>
      </c>
      <c r="L251" s="67">
        <f>VLOOKUP($A251,'Published Daily Data'!$B:$AU,MATCH(L$1,'Published Daily Data'!$B$1:$AU$1,0),TRUE)</f>
        <v>-6719</v>
      </c>
      <c r="M251" s="67">
        <f>VLOOKUP($A251,'Published Daily Data'!$B:$AU,MATCH(M$1,'Published Daily Data'!$B$1:$AU$1,0),TRUE)</f>
        <v>959572</v>
      </c>
      <c r="N251" s="67">
        <f>VLOOKUP($A251,'Published Daily Data'!$B:$AU,MATCH(N$1,'Published Daily Data'!$B$1:$AU$1,0),TRUE)</f>
        <v>17525</v>
      </c>
      <c r="O251" s="67">
        <f>VLOOKUP($A251,'Published Daily Data'!$B:$AU,MATCH(O$1,'Published Daily Data'!$B$1:$AU$1,0),TRUE)</f>
        <v>1335779</v>
      </c>
      <c r="P251" s="67">
        <f>VLOOKUP($A251,'Published Daily Data'!$B:$AU,MATCH(P$1,'Published Daily Data'!$B$1:$AU$1,0),TRUE)</f>
        <v>0</v>
      </c>
      <c r="Q251" s="67">
        <f>VLOOKUP($A251,'Published Daily Data'!$B:$AU,MATCH(Q$1,'Published Daily Data'!$B$1:$AU$1,0),TRUE)</f>
        <v>14636</v>
      </c>
      <c r="R251" s="67">
        <f>VLOOKUP($A251,'Published Daily Data'!$B:$AU,MATCH(R$1,'Published Daily Data'!$B$1:$AU$1,0),TRUE)</f>
        <v>0</v>
      </c>
      <c r="S251" s="67">
        <f>VLOOKUP($A251,'Published Daily Data'!$B:$AU,MATCH(S$1,'Published Daily Data'!$B$1:$AU$1,0),TRUE)</f>
        <v>-21385</v>
      </c>
      <c r="T251" s="67">
        <f>VLOOKUP($A251,'Published Daily Data'!$B:$AU,MATCH(T$1,'Published Daily Data'!$B$1:$AU$1,0),TRUE)</f>
        <v>153413</v>
      </c>
      <c r="U251" s="67">
        <f>VLOOKUP($A251,'Published Daily Data'!$B:$AU,MATCH(U$1,'Published Daily Data'!$B$1:$AU$1,0),TRUE)</f>
        <v>0</v>
      </c>
      <c r="V251" s="67">
        <f>VLOOKUP($A251,'Published Daily Data'!$B:$AU,MATCH(V$1,'Published Daily Data'!$B$1:$AU$1,0),TRUE)</f>
        <v>24883</v>
      </c>
      <c r="W251" s="67">
        <f>VLOOKUP($A251,'Published Daily Data'!$B:$AU,MATCH(W$1,'Published Daily Data'!$B$1:$AU$1,0),TRUE)</f>
        <v>5476</v>
      </c>
      <c r="X251" s="67">
        <f>VLOOKUP($A251,'Published Daily Data'!$B:$AU,MATCH(X$1,'Published Daily Data'!$B$1:$AU$1,0),TRUE)</f>
        <v>2375659.4438796774</v>
      </c>
      <c r="Y251" s="67">
        <f>VLOOKUP($A251,'Published Daily Data'!$B:$AU,MATCH(Y$1,'Published Daily Data'!$B$1:$AU$1,0),TRUE)</f>
        <v>2034837.1992988433</v>
      </c>
      <c r="Z251" s="67">
        <f>VLOOKUP($A251,'Published Daily Data'!$B:$AU,MATCH(Z$1,'Published Daily Data'!$B$1:$AU$1,0),TRUE)</f>
        <v>14387.59194188121</v>
      </c>
      <c r="AA251" s="67">
        <f>VLOOKUP($A251,'Published Daily Data'!$B:$AU,MATCH(AA$1,'Published Daily Data'!$B$1:$AU$1,0),TRUE)</f>
        <v>21024.469993100178</v>
      </c>
      <c r="AB251" s="67">
        <f t="shared" si="7"/>
        <v>4445908.7051135022</v>
      </c>
      <c r="AC251" s="67">
        <f>VLOOKUP($A251,'Published Daily Data'!$B:$AU,MATCH(AC$1,'Published Daily Data'!$B$1:$AU$1,0),TRUE)</f>
        <v>9037.0205739514204</v>
      </c>
      <c r="AD251" s="67">
        <f>VLOOKUP($A251,'Published Daily Data'!$B:$AU,MATCH(AD$1,'Published Daily Data'!$B$1:$AU$1,0),TRUE)</f>
        <v>12666.552927004857</v>
      </c>
      <c r="AE251" s="67">
        <f>VLOOKUP($A251,'Published Daily Data'!$B:$AU,MATCH(AE$1,'Published Daily Data'!$B$1:$AU$1,0),TRUE)</f>
        <v>4442279.1727604484</v>
      </c>
      <c r="AF251" s="67">
        <f>VLOOKUP($A251,'Published Daily Data'!$B:$AU,MATCH(AF$1,'Published Daily Data'!$B$1:$AU$1,0),TRUE)</f>
        <v>12804278</v>
      </c>
      <c r="AG251" s="67">
        <f>VLOOKUP($A251,'Published Daily Data'!$B:$AU,MATCH(AG$1,'Published Daily Data'!$B$1:$AU$1,0),TRUE)</f>
        <v>12773919</v>
      </c>
      <c r="AH251" s="67">
        <f>VLOOKUP($A251,'Published Daily Data'!$B:$AU,MATCH(AH$1,'Published Daily Data'!$B$1:$AU$1,0),TRUE)</f>
        <v>0.76548941294990069</v>
      </c>
      <c r="AI251" s="67">
        <f>VLOOKUP($A251,'Published Daily Data'!$B:$AU,MATCH(AI$1,'Published Daily Data'!$B$1:$AU$1,0),TRUE)</f>
        <v>0.76668229302621527</v>
      </c>
    </row>
    <row r="252" spans="1:35" ht="14.4" customHeight="1" x14ac:dyDescent="0.3">
      <c r="A252" s="32">
        <f t="shared" si="6"/>
        <v>45843</v>
      </c>
      <c r="B252" s="67">
        <f>VLOOKUP($A252,'Published Daily Data'!$B:$AU,MATCH(B$1,'Published Daily Data'!$B$1:$AU$1,0),TRUE)</f>
        <v>12838788</v>
      </c>
      <c r="C252" s="67">
        <f>VLOOKUP($A252,'Published Daily Data'!$B:$AU,MATCH(C$1,'Published Daily Data'!$B$1:$AU$1,0),TRUE)</f>
        <v>12794449</v>
      </c>
      <c r="D252" s="67">
        <f>VLOOKUP($A252,'Published Daily Data'!$B:$AU,MATCH(D$1,'Published Daily Data'!$B$1:$AU$1,0),TRUE)</f>
        <v>12741667</v>
      </c>
      <c r="E252" s="67">
        <f>VLOOKUP($A252,'Published Daily Data'!$B:$AU,MATCH(E$1,'Published Daily Data'!$B$1:$AU$1,0),TRUE)</f>
        <v>-197431</v>
      </c>
      <c r="F252" s="67">
        <f>VLOOKUP($A252,'Published Daily Data'!$B:$AU,MATCH(F$1,'Published Daily Data'!$B$1:$AU$1,0),TRUE)</f>
        <v>2448776</v>
      </c>
      <c r="G252" s="67">
        <f>VLOOKUP($A252,'Published Daily Data'!$B:$AU,MATCH(G$1,'Published Daily Data'!$B$1:$AU$1,0),TRUE)</f>
        <v>5139641</v>
      </c>
      <c r="H252" s="67">
        <f>VLOOKUP($A252,'Published Daily Data'!$B:$AU,MATCH(H$1,'Published Daily Data'!$B$1:$AU$1,0),TRUE)</f>
        <v>2283176</v>
      </c>
      <c r="I252" s="67">
        <f>VLOOKUP($A252,'Published Daily Data'!$B:$AU,MATCH(I$1,'Published Daily Data'!$B$1:$AU$1,0),TRUE)</f>
        <v>23180</v>
      </c>
      <c r="J252" s="67">
        <f>VLOOKUP($A252,'Published Daily Data'!$B:$AU,MATCH(J$1,'Published Daily Data'!$B$1:$AU$1,0),TRUE)</f>
        <v>11377</v>
      </c>
      <c r="K252" s="67">
        <f>VLOOKUP($A252,'Published Daily Data'!$B:$AU,MATCH(K$1,'Published Daily Data'!$B$1:$AU$1,0),TRUE)</f>
        <v>641158</v>
      </c>
      <c r="L252" s="67">
        <f>VLOOKUP($A252,'Published Daily Data'!$B:$AU,MATCH(L$1,'Published Daily Data'!$B$1:$AU$1,0),TRUE)</f>
        <v>-7475</v>
      </c>
      <c r="M252" s="67">
        <f>VLOOKUP($A252,'Published Daily Data'!$B:$AU,MATCH(M$1,'Published Daily Data'!$B$1:$AU$1,0),TRUE)</f>
        <v>1000830</v>
      </c>
      <c r="N252" s="67">
        <f>VLOOKUP($A252,'Published Daily Data'!$B:$AU,MATCH(N$1,'Published Daily Data'!$B$1:$AU$1,0),TRUE)</f>
        <v>19078</v>
      </c>
      <c r="O252" s="67">
        <f>VLOOKUP($A252,'Published Daily Data'!$B:$AU,MATCH(O$1,'Published Daily Data'!$B$1:$AU$1,0),TRUE)</f>
        <v>1009295</v>
      </c>
      <c r="P252" s="67">
        <f>VLOOKUP($A252,'Published Daily Data'!$B:$AU,MATCH(P$1,'Published Daily Data'!$B$1:$AU$1,0),TRUE)</f>
        <v>0</v>
      </c>
      <c r="Q252" s="67">
        <f>VLOOKUP($A252,'Published Daily Data'!$B:$AU,MATCH(Q$1,'Published Daily Data'!$B$1:$AU$1,0),TRUE)</f>
        <v>19331</v>
      </c>
      <c r="R252" s="67">
        <f>VLOOKUP($A252,'Published Daily Data'!$B:$AU,MATCH(R$1,'Published Daily Data'!$B$1:$AU$1,0),TRUE)</f>
        <v>0</v>
      </c>
      <c r="S252" s="67">
        <f>VLOOKUP($A252,'Published Daily Data'!$B:$AU,MATCH(S$1,'Published Daily Data'!$B$1:$AU$1,0),TRUE)</f>
        <v>-20431</v>
      </c>
      <c r="T252" s="67">
        <f>VLOOKUP($A252,'Published Daily Data'!$B:$AU,MATCH(T$1,'Published Daily Data'!$B$1:$AU$1,0),TRUE)</f>
        <v>168662</v>
      </c>
      <c r="U252" s="67">
        <f>VLOOKUP($A252,'Published Daily Data'!$B:$AU,MATCH(U$1,'Published Daily Data'!$B$1:$AU$1,0),TRUE)</f>
        <v>0</v>
      </c>
      <c r="V252" s="67">
        <f>VLOOKUP($A252,'Published Daily Data'!$B:$AU,MATCH(V$1,'Published Daily Data'!$B$1:$AU$1,0),TRUE)</f>
        <v>-3615</v>
      </c>
      <c r="W252" s="67">
        <f>VLOOKUP($A252,'Published Daily Data'!$B:$AU,MATCH(W$1,'Published Daily Data'!$B$1:$AU$1,0),TRUE)</f>
        <v>4703</v>
      </c>
      <c r="X252" s="67">
        <f>VLOOKUP($A252,'Published Daily Data'!$B:$AU,MATCH(X$1,'Published Daily Data'!$B$1:$AU$1,0),TRUE)</f>
        <v>2523512.2471354729</v>
      </c>
      <c r="Y252" s="67">
        <f>VLOOKUP($A252,'Published Daily Data'!$B:$AU,MATCH(Y$1,'Published Daily Data'!$B$1:$AU$1,0),TRUE)</f>
        <v>2108818.4031686331</v>
      </c>
      <c r="Z252" s="67">
        <f>VLOOKUP($A252,'Published Daily Data'!$B:$AU,MATCH(Z$1,'Published Daily Data'!$B$1:$AU$1,0),TRUE)</f>
        <v>21591.162724558464</v>
      </c>
      <c r="AA252" s="67">
        <f>VLOOKUP($A252,'Published Daily Data'!$B:$AU,MATCH(AA$1,'Published Daily Data'!$B$1:$AU$1,0),TRUE)</f>
        <v>19921.05399534457</v>
      </c>
      <c r="AB252" s="67">
        <f t="shared" si="7"/>
        <v>4673842.8670240091</v>
      </c>
      <c r="AC252" s="67">
        <f>VLOOKUP($A252,'Published Daily Data'!$B:$AU,MATCH(AC$1,'Published Daily Data'!$B$1:$AU$1,0),TRUE)</f>
        <v>13677.268086253085</v>
      </c>
      <c r="AD252" s="67">
        <f>VLOOKUP($A252,'Published Daily Data'!$B:$AU,MATCH(AD$1,'Published Daily Data'!$B$1:$AU$1,0),TRUE)</f>
        <v>10179.991001016617</v>
      </c>
      <c r="AE252" s="67">
        <f>VLOOKUP($A252,'Published Daily Data'!$B:$AU,MATCH(AE$1,'Published Daily Data'!$B$1:$AU$1,0),TRUE)</f>
        <v>4677340.1441092463</v>
      </c>
      <c r="AF252" s="67">
        <f>VLOOKUP($A252,'Published Daily Data'!$B:$AU,MATCH(AF$1,'Published Daily Data'!$B$1:$AU$1,0),TRUE)</f>
        <v>12845875</v>
      </c>
      <c r="AG252" s="67">
        <f>VLOOKUP($A252,'Published Daily Data'!$B:$AU,MATCH(AG$1,'Published Daily Data'!$B$1:$AU$1,0),TRUE)</f>
        <v>12844787</v>
      </c>
      <c r="AH252" s="67">
        <f>VLOOKUP($A252,'Published Daily Data'!$B:$AU,MATCH(AH$1,'Published Daily Data'!$B$1:$AU$1,0),TRUE)</f>
        <v>0.8021288905192111</v>
      </c>
      <c r="AI252" s="67">
        <f>VLOOKUP($A252,'Published Daily Data'!$B:$AU,MATCH(AI$1,'Published Daily Data'!$B$1:$AU$1,0),TRUE)</f>
        <v>0.80279709025195412</v>
      </c>
    </row>
    <row r="253" spans="1:35" ht="14.4" customHeight="1" x14ac:dyDescent="0.3">
      <c r="A253" s="32">
        <f t="shared" si="6"/>
        <v>45844</v>
      </c>
      <c r="B253" s="67">
        <f>VLOOKUP($A253,'Published Daily Data'!$B:$AU,MATCH(B$1,'Published Daily Data'!$B$1:$AU$1,0),TRUE)</f>
        <v>12956443</v>
      </c>
      <c r="C253" s="67">
        <f>VLOOKUP($A253,'Published Daily Data'!$B:$AU,MATCH(C$1,'Published Daily Data'!$B$1:$AU$1,0),TRUE)</f>
        <v>13115413</v>
      </c>
      <c r="D253" s="67">
        <f>VLOOKUP($A253,'Published Daily Data'!$B:$AU,MATCH(D$1,'Published Daily Data'!$B$1:$AU$1,0),TRUE)</f>
        <v>13028253</v>
      </c>
      <c r="E253" s="67">
        <f>VLOOKUP($A253,'Published Daily Data'!$B:$AU,MATCH(E$1,'Published Daily Data'!$B$1:$AU$1,0),TRUE)</f>
        <v>-244462</v>
      </c>
      <c r="F253" s="67">
        <f>VLOOKUP($A253,'Published Daily Data'!$B:$AU,MATCH(F$1,'Published Daily Data'!$B$1:$AU$1,0),TRUE)</f>
        <v>2622406</v>
      </c>
      <c r="G253" s="67">
        <f>VLOOKUP($A253,'Published Daily Data'!$B:$AU,MATCH(G$1,'Published Daily Data'!$B$1:$AU$1,0),TRUE)</f>
        <v>5534783</v>
      </c>
      <c r="H253" s="67">
        <f>VLOOKUP($A253,'Published Daily Data'!$B:$AU,MATCH(H$1,'Published Daily Data'!$B$1:$AU$1,0),TRUE)</f>
        <v>2285933</v>
      </c>
      <c r="I253" s="67">
        <f>VLOOKUP($A253,'Published Daily Data'!$B:$AU,MATCH(I$1,'Published Daily Data'!$B$1:$AU$1,0),TRUE)</f>
        <v>25269</v>
      </c>
      <c r="J253" s="67">
        <f>VLOOKUP($A253,'Published Daily Data'!$B:$AU,MATCH(J$1,'Published Daily Data'!$B$1:$AU$1,0),TRUE)</f>
        <v>11515</v>
      </c>
      <c r="K253" s="67">
        <f>VLOOKUP($A253,'Published Daily Data'!$B:$AU,MATCH(K$1,'Published Daily Data'!$B$1:$AU$1,0),TRUE)</f>
        <v>653809</v>
      </c>
      <c r="L253" s="67">
        <f>VLOOKUP($A253,'Published Daily Data'!$B:$AU,MATCH(L$1,'Published Daily Data'!$B$1:$AU$1,0),TRUE)</f>
        <v>-11309</v>
      </c>
      <c r="M253" s="67">
        <f>VLOOKUP($A253,'Published Daily Data'!$B:$AU,MATCH(M$1,'Published Daily Data'!$B$1:$AU$1,0),TRUE)</f>
        <v>973403</v>
      </c>
      <c r="N253" s="67">
        <f>VLOOKUP($A253,'Published Daily Data'!$B:$AU,MATCH(N$1,'Published Daily Data'!$B$1:$AU$1,0),TRUE)</f>
        <v>18078</v>
      </c>
      <c r="O253" s="67">
        <f>VLOOKUP($A253,'Published Daily Data'!$B:$AU,MATCH(O$1,'Published Daily Data'!$B$1:$AU$1,0),TRUE)</f>
        <v>737494</v>
      </c>
      <c r="P253" s="67">
        <f>VLOOKUP($A253,'Published Daily Data'!$B:$AU,MATCH(P$1,'Published Daily Data'!$B$1:$AU$1,0),TRUE)</f>
        <v>0</v>
      </c>
      <c r="Q253" s="67">
        <f>VLOOKUP($A253,'Published Daily Data'!$B:$AU,MATCH(Q$1,'Published Daily Data'!$B$1:$AU$1,0),TRUE)</f>
        <v>24122</v>
      </c>
      <c r="R253" s="67">
        <f>VLOOKUP($A253,'Published Daily Data'!$B:$AU,MATCH(R$1,'Published Daily Data'!$B$1:$AU$1,0),TRUE)</f>
        <v>0</v>
      </c>
      <c r="S253" s="67">
        <f>VLOOKUP($A253,'Published Daily Data'!$B:$AU,MATCH(S$1,'Published Daily Data'!$B$1:$AU$1,0),TRUE)</f>
        <v>-24395</v>
      </c>
      <c r="T253" s="67">
        <f>VLOOKUP($A253,'Published Daily Data'!$B:$AU,MATCH(T$1,'Published Daily Data'!$B$1:$AU$1,0),TRUE)</f>
        <v>167430</v>
      </c>
      <c r="U253" s="67">
        <f>VLOOKUP($A253,'Published Daily Data'!$B:$AU,MATCH(U$1,'Published Daily Data'!$B$1:$AU$1,0),TRUE)</f>
        <v>0</v>
      </c>
      <c r="V253" s="67">
        <f>VLOOKUP($A253,'Published Daily Data'!$B:$AU,MATCH(V$1,'Published Daily Data'!$B$1:$AU$1,0),TRUE)</f>
        <v>-35872</v>
      </c>
      <c r="W253" s="67">
        <f>VLOOKUP($A253,'Published Daily Data'!$B:$AU,MATCH(W$1,'Published Daily Data'!$B$1:$AU$1,0),TRUE)</f>
        <v>4312</v>
      </c>
      <c r="X253" s="67">
        <f>VLOOKUP($A253,'Published Daily Data'!$B:$AU,MATCH(X$1,'Published Daily Data'!$B$1:$AU$1,0),TRUE)</f>
        <v>2702441.4066299032</v>
      </c>
      <c r="Y253" s="67">
        <f>VLOOKUP($A253,'Published Daily Data'!$B:$AU,MATCH(Y$1,'Published Daily Data'!$B$1:$AU$1,0),TRUE)</f>
        <v>2270946.9879209255</v>
      </c>
      <c r="Z253" s="67">
        <f>VLOOKUP($A253,'Published Daily Data'!$B:$AU,MATCH(Z$1,'Published Daily Data'!$B$1:$AU$1,0),TRUE)</f>
        <v>23538.677596277361</v>
      </c>
      <c r="AA253" s="67">
        <f>VLOOKUP($A253,'Published Daily Data'!$B:$AU,MATCH(AA$1,'Published Daily Data'!$B$1:$AU$1,0),TRUE)</f>
        <v>18814.494329738707</v>
      </c>
      <c r="AB253" s="67">
        <f t="shared" si="7"/>
        <v>5015741.5664768443</v>
      </c>
      <c r="AC253" s="67">
        <f>VLOOKUP($A253,'Published Daily Data'!$B:$AU,MATCH(AC$1,'Published Daily Data'!$B$1:$AU$1,0),TRUE)</f>
        <v>24833.203543590356</v>
      </c>
      <c r="AD253" s="67">
        <f>VLOOKUP($A253,'Published Daily Data'!$B:$AU,MATCH(AD$1,'Published Daily Data'!$B$1:$AU$1,0),TRUE)</f>
        <v>9581.4442534881291</v>
      </c>
      <c r="AE253" s="67">
        <f>VLOOKUP($A253,'Published Daily Data'!$B:$AU,MATCH(AE$1,'Published Daily Data'!$B$1:$AU$1,0),TRUE)</f>
        <v>5030993.3257669481</v>
      </c>
      <c r="AF253" s="67">
        <f>VLOOKUP($A253,'Published Daily Data'!$B:$AU,MATCH(AF$1,'Published Daily Data'!$B$1:$AU$1,0),TRUE)</f>
        <v>13125990</v>
      </c>
      <c r="AG253" s="67">
        <f>VLOOKUP($A253,'Published Daily Data'!$B:$AU,MATCH(AG$1,'Published Daily Data'!$B$1:$AU$1,0),TRUE)</f>
        <v>13157550</v>
      </c>
      <c r="AH253" s="67">
        <f>VLOOKUP($A253,'Published Daily Data'!$B:$AU,MATCH(AH$1,'Published Daily Data'!$B$1:$AU$1,0),TRUE)</f>
        <v>0.84243582177696164</v>
      </c>
      <c r="AI253" s="67">
        <f>VLOOKUP($A253,'Published Daily Data'!$B:$AU,MATCH(AI$1,'Published Daily Data'!$B$1:$AU$1,0),TRUE)</f>
        <v>0.84297065227586665</v>
      </c>
    </row>
    <row r="254" spans="1:35" ht="14.4" customHeight="1" x14ac:dyDescent="0.3">
      <c r="A254" s="32">
        <f t="shared" si="6"/>
        <v>45845</v>
      </c>
      <c r="B254" s="67">
        <f>VLOOKUP($A254,'Published Daily Data'!$B:$AU,MATCH(B$1,'Published Daily Data'!$B$1:$AU$1,0),TRUE)</f>
        <v>13918062</v>
      </c>
      <c r="C254" s="67">
        <f>VLOOKUP($A254,'Published Daily Data'!$B:$AU,MATCH(C$1,'Published Daily Data'!$B$1:$AU$1,0),TRUE)</f>
        <v>14131982</v>
      </c>
      <c r="D254" s="67">
        <f>VLOOKUP($A254,'Published Daily Data'!$B:$AU,MATCH(D$1,'Published Daily Data'!$B$1:$AU$1,0),TRUE)</f>
        <v>14020629</v>
      </c>
      <c r="E254" s="67">
        <f>VLOOKUP($A254,'Published Daily Data'!$B:$AU,MATCH(E$1,'Published Daily Data'!$B$1:$AU$1,0),TRUE)</f>
        <v>-230172</v>
      </c>
      <c r="F254" s="67">
        <f>VLOOKUP($A254,'Published Daily Data'!$B:$AU,MATCH(F$1,'Published Daily Data'!$B$1:$AU$1,0),TRUE)</f>
        <v>2854250</v>
      </c>
      <c r="G254" s="67">
        <f>VLOOKUP($A254,'Published Daily Data'!$B:$AU,MATCH(G$1,'Published Daily Data'!$B$1:$AU$1,0),TRUE)</f>
        <v>6358876</v>
      </c>
      <c r="H254" s="67">
        <f>VLOOKUP($A254,'Published Daily Data'!$B:$AU,MATCH(H$1,'Published Daily Data'!$B$1:$AU$1,0),TRUE)</f>
        <v>2297483</v>
      </c>
      <c r="I254" s="67">
        <f>VLOOKUP($A254,'Published Daily Data'!$B:$AU,MATCH(I$1,'Published Daily Data'!$B$1:$AU$1,0),TRUE)</f>
        <v>38820</v>
      </c>
      <c r="J254" s="67">
        <f>VLOOKUP($A254,'Published Daily Data'!$B:$AU,MATCH(J$1,'Published Daily Data'!$B$1:$AU$1,0),TRUE)</f>
        <v>11288</v>
      </c>
      <c r="K254" s="67">
        <f>VLOOKUP($A254,'Published Daily Data'!$B:$AU,MATCH(K$1,'Published Daily Data'!$B$1:$AU$1,0),TRUE)</f>
        <v>704018</v>
      </c>
      <c r="L254" s="67">
        <f>VLOOKUP($A254,'Published Daily Data'!$B:$AU,MATCH(L$1,'Published Daily Data'!$B$1:$AU$1,0),TRUE)</f>
        <v>10667</v>
      </c>
      <c r="M254" s="67">
        <f>VLOOKUP($A254,'Published Daily Data'!$B:$AU,MATCH(M$1,'Published Daily Data'!$B$1:$AU$1,0),TRUE)</f>
        <v>972089</v>
      </c>
      <c r="N254" s="67">
        <f>VLOOKUP($A254,'Published Daily Data'!$B:$AU,MATCH(N$1,'Published Daily Data'!$B$1:$AU$1,0),TRUE)</f>
        <v>16718</v>
      </c>
      <c r="O254" s="67">
        <f>VLOOKUP($A254,'Published Daily Data'!$B:$AU,MATCH(O$1,'Published Daily Data'!$B$1:$AU$1,0),TRUE)</f>
        <v>575246</v>
      </c>
      <c r="P254" s="67">
        <f>VLOOKUP($A254,'Published Daily Data'!$B:$AU,MATCH(P$1,'Published Daily Data'!$B$1:$AU$1,0),TRUE)</f>
        <v>0</v>
      </c>
      <c r="Q254" s="67">
        <f>VLOOKUP($A254,'Published Daily Data'!$B:$AU,MATCH(Q$1,'Published Daily Data'!$B$1:$AU$1,0),TRUE)</f>
        <v>21719</v>
      </c>
      <c r="R254" s="67">
        <f>VLOOKUP($A254,'Published Daily Data'!$B:$AU,MATCH(R$1,'Published Daily Data'!$B$1:$AU$1,0),TRUE)</f>
        <v>0</v>
      </c>
      <c r="S254" s="67">
        <f>VLOOKUP($A254,'Published Daily Data'!$B:$AU,MATCH(S$1,'Published Daily Data'!$B$1:$AU$1,0),TRUE)</f>
        <v>-26599</v>
      </c>
      <c r="T254" s="67">
        <f>VLOOKUP($A254,'Published Daily Data'!$B:$AU,MATCH(T$1,'Published Daily Data'!$B$1:$AU$1,0),TRUE)</f>
        <v>181548</v>
      </c>
      <c r="U254" s="67">
        <f>VLOOKUP($A254,'Published Daily Data'!$B:$AU,MATCH(U$1,'Published Daily Data'!$B$1:$AU$1,0),TRUE)</f>
        <v>0</v>
      </c>
      <c r="V254" s="67">
        <f>VLOOKUP($A254,'Published Daily Data'!$B:$AU,MATCH(V$1,'Published Daily Data'!$B$1:$AU$1,0),TRUE)</f>
        <v>-82095</v>
      </c>
      <c r="W254" s="67">
        <f>VLOOKUP($A254,'Published Daily Data'!$B:$AU,MATCH(W$1,'Published Daily Data'!$B$1:$AU$1,0),TRUE)</f>
        <v>3542</v>
      </c>
      <c r="X254" s="67">
        <f>VLOOKUP($A254,'Published Daily Data'!$B:$AU,MATCH(X$1,'Published Daily Data'!$B$1:$AU$1,0),TRUE)</f>
        <v>2941361.247981206</v>
      </c>
      <c r="Y254" s="67">
        <f>VLOOKUP($A254,'Published Daily Data'!$B:$AU,MATCH(Y$1,'Published Daily Data'!$B$1:$AU$1,0),TRUE)</f>
        <v>2609076.1460318617</v>
      </c>
      <c r="Z254" s="67">
        <f>VLOOKUP($A254,'Published Daily Data'!$B:$AU,MATCH(Z$1,'Published Daily Data'!$B$1:$AU$1,0),TRUE)</f>
        <v>36153.770343248056</v>
      </c>
      <c r="AA254" s="67">
        <f>VLOOKUP($A254,'Published Daily Data'!$B:$AU,MATCH(AA$1,'Published Daily Data'!$B$1:$AU$1,0),TRUE)</f>
        <v>18556.919084255929</v>
      </c>
      <c r="AB254" s="67">
        <f t="shared" si="7"/>
        <v>5605148.0834405711</v>
      </c>
      <c r="AC254" s="67">
        <f>VLOOKUP($A254,'Published Daily Data'!$B:$AU,MATCH(AC$1,'Published Daily Data'!$B$1:$AU$1,0),TRUE)</f>
        <v>37945.965330829167</v>
      </c>
      <c r="AD254" s="67">
        <f>VLOOKUP($A254,'Published Daily Data'!$B:$AU,MATCH(AD$1,'Published Daily Data'!$B$1:$AU$1,0),TRUE)</f>
        <v>6658.9997154002403</v>
      </c>
      <c r="AE254" s="67">
        <f>VLOOKUP($A254,'Published Daily Data'!$B:$AU,MATCH(AE$1,'Published Daily Data'!$B$1:$AU$1,0),TRUE)</f>
        <v>5636435.049056001</v>
      </c>
      <c r="AF254" s="67">
        <f>VLOOKUP($A254,'Published Daily Data'!$B:$AU,MATCH(AF$1,'Published Daily Data'!$B$1:$AU$1,0),TRUE)</f>
        <v>14127800</v>
      </c>
      <c r="AG254" s="67">
        <f>VLOOKUP($A254,'Published Daily Data'!$B:$AU,MATCH(AG$1,'Published Daily Data'!$B$1:$AU$1,0),TRUE)</f>
        <v>14206353</v>
      </c>
      <c r="AH254" s="67">
        <f>VLOOKUP($A254,'Published Daily Data'!$B:$AU,MATCH(AH$1,'Published Daily Data'!$B$1:$AU$1,0),TRUE)</f>
        <v>0.87467415788125191</v>
      </c>
      <c r="AI254" s="67">
        <f>VLOOKUP($A254,'Published Daily Data'!$B:$AU,MATCH(AI$1,'Published Daily Data'!$B$1:$AU$1,0),TRUE)</f>
        <v>0.87469299389152444</v>
      </c>
    </row>
    <row r="255" spans="1:35" ht="14.4" customHeight="1" x14ac:dyDescent="0.3">
      <c r="A255" s="32">
        <f t="shared" si="6"/>
        <v>45846</v>
      </c>
      <c r="B255" s="67">
        <f>VLOOKUP($A255,'Published Daily Data'!$B:$AU,MATCH(B$1,'Published Daily Data'!$B$1:$AU$1,0),TRUE)</f>
        <v>14161469</v>
      </c>
      <c r="C255" s="67">
        <f>VLOOKUP($A255,'Published Daily Data'!$B:$AU,MATCH(C$1,'Published Daily Data'!$B$1:$AU$1,0),TRUE)</f>
        <v>14343917</v>
      </c>
      <c r="D255" s="67">
        <f>VLOOKUP($A255,'Published Daily Data'!$B:$AU,MATCH(D$1,'Published Daily Data'!$B$1:$AU$1,0),TRUE)</f>
        <v>14192108</v>
      </c>
      <c r="E255" s="67">
        <f>VLOOKUP($A255,'Published Daily Data'!$B:$AU,MATCH(E$1,'Published Daily Data'!$B$1:$AU$1,0),TRUE)</f>
        <v>-298030</v>
      </c>
      <c r="F255" s="67">
        <f>VLOOKUP($A255,'Published Daily Data'!$B:$AU,MATCH(F$1,'Published Daily Data'!$B$1:$AU$1,0),TRUE)</f>
        <v>2818202</v>
      </c>
      <c r="G255" s="67">
        <f>VLOOKUP($A255,'Published Daily Data'!$B:$AU,MATCH(G$1,'Published Daily Data'!$B$1:$AU$1,0),TRUE)</f>
        <v>6547909</v>
      </c>
      <c r="H255" s="67">
        <f>VLOOKUP($A255,'Published Daily Data'!$B:$AU,MATCH(H$1,'Published Daily Data'!$B$1:$AU$1,0),TRUE)</f>
        <v>2299516</v>
      </c>
      <c r="I255" s="67">
        <f>VLOOKUP($A255,'Published Daily Data'!$B:$AU,MATCH(I$1,'Published Daily Data'!$B$1:$AU$1,0),TRUE)</f>
        <v>48587</v>
      </c>
      <c r="J255" s="67">
        <f>VLOOKUP($A255,'Published Daily Data'!$B:$AU,MATCH(J$1,'Published Daily Data'!$B$1:$AU$1,0),TRUE)</f>
        <v>11130</v>
      </c>
      <c r="K255" s="67">
        <f>VLOOKUP($A255,'Published Daily Data'!$B:$AU,MATCH(K$1,'Published Daily Data'!$B$1:$AU$1,0),TRUE)</f>
        <v>695639</v>
      </c>
      <c r="L255" s="67">
        <f>VLOOKUP($A255,'Published Daily Data'!$B:$AU,MATCH(L$1,'Published Daily Data'!$B$1:$AU$1,0),TRUE)</f>
        <v>16863</v>
      </c>
      <c r="M255" s="67">
        <f>VLOOKUP($A255,'Published Daily Data'!$B:$AU,MATCH(M$1,'Published Daily Data'!$B$1:$AU$1,0),TRUE)</f>
        <v>969200</v>
      </c>
      <c r="N255" s="67">
        <f>VLOOKUP($A255,'Published Daily Data'!$B:$AU,MATCH(N$1,'Published Daily Data'!$B$1:$AU$1,0),TRUE)</f>
        <v>15397</v>
      </c>
      <c r="O255" s="67">
        <f>VLOOKUP($A255,'Published Daily Data'!$B:$AU,MATCH(O$1,'Published Daily Data'!$B$1:$AU$1,0),TRUE)</f>
        <v>589093</v>
      </c>
      <c r="P255" s="67">
        <f>VLOOKUP($A255,'Published Daily Data'!$B:$AU,MATCH(P$1,'Published Daily Data'!$B$1:$AU$1,0),TRUE)</f>
        <v>0</v>
      </c>
      <c r="Q255" s="67">
        <f>VLOOKUP($A255,'Published Daily Data'!$B:$AU,MATCH(Q$1,'Published Daily Data'!$B$1:$AU$1,0),TRUE)</f>
        <v>21556</v>
      </c>
      <c r="R255" s="67">
        <f>VLOOKUP($A255,'Published Daily Data'!$B:$AU,MATCH(R$1,'Published Daily Data'!$B$1:$AU$1,0),TRUE)</f>
        <v>0</v>
      </c>
      <c r="S255" s="67">
        <f>VLOOKUP($A255,'Published Daily Data'!$B:$AU,MATCH(S$1,'Published Daily Data'!$B$1:$AU$1,0),TRUE)</f>
        <v>-28987</v>
      </c>
      <c r="T255" s="67">
        <f>VLOOKUP($A255,'Published Daily Data'!$B:$AU,MATCH(T$1,'Published Daily Data'!$B$1:$AU$1,0),TRUE)</f>
        <v>182941</v>
      </c>
      <c r="U255" s="67">
        <f>VLOOKUP($A255,'Published Daily Data'!$B:$AU,MATCH(U$1,'Published Daily Data'!$B$1:$AU$1,0),TRUE)</f>
        <v>0</v>
      </c>
      <c r="V255" s="67">
        <f>VLOOKUP($A255,'Published Daily Data'!$B:$AU,MATCH(V$1,'Published Daily Data'!$B$1:$AU$1,0),TRUE)</f>
        <v>-105432</v>
      </c>
      <c r="W255" s="67">
        <f>VLOOKUP($A255,'Published Daily Data'!$B:$AU,MATCH(W$1,'Published Daily Data'!$B$1:$AU$1,0),TRUE)</f>
        <v>2847</v>
      </c>
      <c r="X255" s="67">
        <f>VLOOKUP($A255,'Published Daily Data'!$B:$AU,MATCH(X$1,'Published Daily Data'!$B$1:$AU$1,0),TRUE)</f>
        <v>2904213.0688563124</v>
      </c>
      <c r="Y255" s="67">
        <f>VLOOKUP($A255,'Published Daily Data'!$B:$AU,MATCH(Y$1,'Published Daily Data'!$B$1:$AU$1,0),TRUE)</f>
        <v>2686637.2576359948</v>
      </c>
      <c r="Z255" s="67">
        <f>VLOOKUP($A255,'Published Daily Data'!$B:$AU,MATCH(Z$1,'Published Daily Data'!$B$1:$AU$1,0),TRUE)</f>
        <v>45270.411422953199</v>
      </c>
      <c r="AA255" s="67">
        <f>VLOOKUP($A255,'Published Daily Data'!$B:$AU,MATCH(AA$1,'Published Daily Data'!$B$1:$AU$1,0),TRUE)</f>
        <v>18583.666902235967</v>
      </c>
      <c r="AB255" s="67">
        <f t="shared" si="7"/>
        <v>5654704.4048174964</v>
      </c>
      <c r="AC255" s="67">
        <f>VLOOKUP($A255,'Published Daily Data'!$B:$AU,MATCH(AC$1,'Published Daily Data'!$B$1:$AU$1,0),TRUE)</f>
        <v>46016.45130107463</v>
      </c>
      <c r="AD255" s="67">
        <f>VLOOKUP($A255,'Published Daily Data'!$B:$AU,MATCH(AD$1,'Published Daily Data'!$B$1:$AU$1,0),TRUE)</f>
        <v>5231.2499933154195</v>
      </c>
      <c r="AE255" s="67">
        <f>VLOOKUP($A255,'Published Daily Data'!$B:$AU,MATCH(AE$1,'Published Daily Data'!$B$1:$AU$1,0),TRUE)</f>
        <v>5695489.606125256</v>
      </c>
      <c r="AF255" s="67">
        <f>VLOOKUP($A255,'Published Daily Data'!$B:$AU,MATCH(AF$1,'Published Daily Data'!$B$1:$AU$1,0),TRUE)</f>
        <v>14297606</v>
      </c>
      <c r="AG255" s="67">
        <f>VLOOKUP($A255,'Published Daily Data'!$B:$AU,MATCH(AG$1,'Published Daily Data'!$B$1:$AU$1,0),TRUE)</f>
        <v>14400191</v>
      </c>
      <c r="AH255" s="67">
        <f>VLOOKUP($A255,'Published Daily Data'!$B:$AU,MATCH(AH$1,'Published Daily Data'!$B$1:$AU$1,0),TRUE)</f>
        <v>0.87192739994015411</v>
      </c>
      <c r="AI255" s="67">
        <f>VLOOKUP($A255,'Published Daily Data'!$B:$AU,MATCH(AI$1,'Published Daily Data'!$B$1:$AU$1,0),TRUE)</f>
        <v>0.87195998271521968</v>
      </c>
    </row>
    <row r="256" spans="1:35" ht="14.4" customHeight="1" x14ac:dyDescent="0.3">
      <c r="A256" s="32">
        <f t="shared" si="6"/>
        <v>45847</v>
      </c>
      <c r="B256" s="67">
        <f>VLOOKUP($A256,'Published Daily Data'!$B:$AU,MATCH(B$1,'Published Daily Data'!$B$1:$AU$1,0),TRUE)</f>
        <v>14082318</v>
      </c>
      <c r="C256" s="67">
        <f>VLOOKUP($A256,'Published Daily Data'!$B:$AU,MATCH(C$1,'Published Daily Data'!$B$1:$AU$1,0),TRUE)</f>
        <v>14195808</v>
      </c>
      <c r="D256" s="67">
        <f>VLOOKUP($A256,'Published Daily Data'!$B:$AU,MATCH(D$1,'Published Daily Data'!$B$1:$AU$1,0),TRUE)</f>
        <v>14082321</v>
      </c>
      <c r="E256" s="67">
        <f>VLOOKUP($A256,'Published Daily Data'!$B:$AU,MATCH(E$1,'Published Daily Data'!$B$1:$AU$1,0),TRUE)</f>
        <v>-241391</v>
      </c>
      <c r="F256" s="67">
        <f>VLOOKUP($A256,'Published Daily Data'!$B:$AU,MATCH(F$1,'Published Daily Data'!$B$1:$AU$1,0),TRUE)</f>
        <v>2730239</v>
      </c>
      <c r="G256" s="67">
        <f>VLOOKUP($A256,'Published Daily Data'!$B:$AU,MATCH(G$1,'Published Daily Data'!$B$1:$AU$1,0),TRUE)</f>
        <v>6381241</v>
      </c>
      <c r="H256" s="67">
        <f>VLOOKUP($A256,'Published Daily Data'!$B:$AU,MATCH(H$1,'Published Daily Data'!$B$1:$AU$1,0),TRUE)</f>
        <v>2316414</v>
      </c>
      <c r="I256" s="67">
        <f>VLOOKUP($A256,'Published Daily Data'!$B:$AU,MATCH(I$1,'Published Daily Data'!$B$1:$AU$1,0),TRUE)</f>
        <v>40880</v>
      </c>
      <c r="J256" s="67">
        <f>VLOOKUP($A256,'Published Daily Data'!$B:$AU,MATCH(J$1,'Published Daily Data'!$B$1:$AU$1,0),TRUE)</f>
        <v>11065</v>
      </c>
      <c r="K256" s="67">
        <f>VLOOKUP($A256,'Published Daily Data'!$B:$AU,MATCH(K$1,'Published Daily Data'!$B$1:$AU$1,0),TRUE)</f>
        <v>656905</v>
      </c>
      <c r="L256" s="67">
        <f>VLOOKUP($A256,'Published Daily Data'!$B:$AU,MATCH(L$1,'Published Daily Data'!$B$1:$AU$1,0),TRUE)</f>
        <v>5282</v>
      </c>
      <c r="M256" s="67">
        <f>VLOOKUP($A256,'Published Daily Data'!$B:$AU,MATCH(M$1,'Published Daily Data'!$B$1:$AU$1,0),TRUE)</f>
        <v>924304</v>
      </c>
      <c r="N256" s="67">
        <f>VLOOKUP($A256,'Published Daily Data'!$B:$AU,MATCH(N$1,'Published Daily Data'!$B$1:$AU$1,0),TRUE)</f>
        <v>16064</v>
      </c>
      <c r="O256" s="67">
        <f>VLOOKUP($A256,'Published Daily Data'!$B:$AU,MATCH(O$1,'Published Daily Data'!$B$1:$AU$1,0),TRUE)</f>
        <v>827472</v>
      </c>
      <c r="P256" s="67">
        <f>VLOOKUP($A256,'Published Daily Data'!$B:$AU,MATCH(P$1,'Published Daily Data'!$B$1:$AU$1,0),TRUE)</f>
        <v>0</v>
      </c>
      <c r="Q256" s="67">
        <f>VLOOKUP($A256,'Published Daily Data'!$B:$AU,MATCH(Q$1,'Published Daily Data'!$B$1:$AU$1,0),TRUE)</f>
        <v>22795</v>
      </c>
      <c r="R256" s="67">
        <f>VLOOKUP($A256,'Published Daily Data'!$B:$AU,MATCH(R$1,'Published Daily Data'!$B$1:$AU$1,0),TRUE)</f>
        <v>0</v>
      </c>
      <c r="S256" s="67">
        <f>VLOOKUP($A256,'Published Daily Data'!$B:$AU,MATCH(S$1,'Published Daily Data'!$B$1:$AU$1,0),TRUE)</f>
        <v>-25920</v>
      </c>
      <c r="T256" s="67">
        <f>VLOOKUP($A256,'Published Daily Data'!$B:$AU,MATCH(T$1,'Published Daily Data'!$B$1:$AU$1,0),TRUE)</f>
        <v>172102</v>
      </c>
      <c r="U256" s="67">
        <f>VLOOKUP($A256,'Published Daily Data'!$B:$AU,MATCH(U$1,'Published Daily Data'!$B$1:$AU$1,0),TRUE)</f>
        <v>0</v>
      </c>
      <c r="V256" s="67">
        <f>VLOOKUP($A256,'Published Daily Data'!$B:$AU,MATCH(V$1,'Published Daily Data'!$B$1:$AU$1,0),TRUE)</f>
        <v>-55377</v>
      </c>
      <c r="W256" s="67">
        <f>VLOOKUP($A256,'Published Daily Data'!$B:$AU,MATCH(W$1,'Published Daily Data'!$B$1:$AU$1,0),TRUE)</f>
        <v>4431</v>
      </c>
      <c r="X256" s="67">
        <f>VLOOKUP($A256,'Published Daily Data'!$B:$AU,MATCH(X$1,'Published Daily Data'!$B$1:$AU$1,0),TRUE)</f>
        <v>2813565.4523349255</v>
      </c>
      <c r="Y256" s="67">
        <f>VLOOKUP($A256,'Published Daily Data'!$B:$AU,MATCH(Y$1,'Published Daily Data'!$B$1:$AU$1,0),TRUE)</f>
        <v>2618252.608665511</v>
      </c>
      <c r="Z256" s="67">
        <f>VLOOKUP($A256,'Published Daily Data'!$B:$AU,MATCH(Z$1,'Published Daily Data'!$B$1:$AU$1,0),TRUE)</f>
        <v>38107.801756124725</v>
      </c>
      <c r="AA256" s="67">
        <f>VLOOKUP($A256,'Published Daily Data'!$B:$AU,MATCH(AA$1,'Published Daily Data'!$B$1:$AU$1,0),TRUE)</f>
        <v>19150.920072220695</v>
      </c>
      <c r="AB256" s="67">
        <f t="shared" si="7"/>
        <v>5489076.7828287818</v>
      </c>
      <c r="AC256" s="67">
        <f>VLOOKUP($A256,'Published Daily Data'!$B:$AU,MATCH(AC$1,'Published Daily Data'!$B$1:$AU$1,0),TRUE)</f>
        <v>26793.37395519959</v>
      </c>
      <c r="AD256" s="67">
        <f>VLOOKUP($A256,'Published Daily Data'!$B:$AU,MATCH(AD$1,'Published Daily Data'!$B$1:$AU$1,0),TRUE)</f>
        <v>6374.0721699206069</v>
      </c>
      <c r="AE256" s="67">
        <f>VLOOKUP($A256,'Published Daily Data'!$B:$AU,MATCH(AE$1,'Published Daily Data'!$B$1:$AU$1,0),TRUE)</f>
        <v>5509496.084614059</v>
      </c>
      <c r="AF256" s="67">
        <f>VLOOKUP($A256,'Published Daily Data'!$B:$AU,MATCH(AF$1,'Published Daily Data'!$B$1:$AU$1,0),TRUE)</f>
        <v>14184327</v>
      </c>
      <c r="AG256" s="67">
        <f>VLOOKUP($A256,'Published Daily Data'!$B:$AU,MATCH(AG$1,'Published Daily Data'!$B$1:$AU$1,0),TRUE)</f>
        <v>14235273</v>
      </c>
      <c r="AH256" s="67">
        <f>VLOOKUP($A256,'Published Daily Data'!$B:$AU,MATCH(AH$1,'Published Daily Data'!$B$1:$AU$1,0),TRUE)</f>
        <v>0.85314787631164934</v>
      </c>
      <c r="AI256" s="67">
        <f>VLOOKUP($A256,'Published Daily Data'!$B:$AU,MATCH(AI$1,'Published Daily Data'!$B$1:$AU$1,0),TRUE)</f>
        <v>0.85325692440614564</v>
      </c>
    </row>
    <row r="257" spans="1:35" ht="14.4" customHeight="1" x14ac:dyDescent="0.3">
      <c r="A257" s="32">
        <f t="shared" si="6"/>
        <v>45848</v>
      </c>
      <c r="B257" s="67">
        <f>VLOOKUP($A257,'Published Daily Data'!$B:$AU,MATCH(B$1,'Published Daily Data'!$B$1:$AU$1,0),TRUE)</f>
        <v>13938271</v>
      </c>
      <c r="C257" s="67">
        <f>VLOOKUP($A257,'Published Daily Data'!$B:$AU,MATCH(C$1,'Published Daily Data'!$B$1:$AU$1,0),TRUE)</f>
        <v>14088556</v>
      </c>
      <c r="D257" s="67">
        <f>VLOOKUP($A257,'Published Daily Data'!$B:$AU,MATCH(D$1,'Published Daily Data'!$B$1:$AU$1,0),TRUE)</f>
        <v>14021116</v>
      </c>
      <c r="E257" s="67">
        <f>VLOOKUP($A257,'Published Daily Data'!$B:$AU,MATCH(E$1,'Published Daily Data'!$B$1:$AU$1,0),TRUE)</f>
        <v>-212018</v>
      </c>
      <c r="F257" s="67">
        <f>VLOOKUP($A257,'Published Daily Data'!$B:$AU,MATCH(F$1,'Published Daily Data'!$B$1:$AU$1,0),TRUE)</f>
        <v>2572741</v>
      </c>
      <c r="G257" s="67">
        <f>VLOOKUP($A257,'Published Daily Data'!$B:$AU,MATCH(G$1,'Published Daily Data'!$B$1:$AU$1,0),TRUE)</f>
        <v>5965836</v>
      </c>
      <c r="H257" s="67">
        <f>VLOOKUP($A257,'Published Daily Data'!$B:$AU,MATCH(H$1,'Published Daily Data'!$B$1:$AU$1,0),TRUE)</f>
        <v>2316018</v>
      </c>
      <c r="I257" s="67">
        <f>VLOOKUP($A257,'Published Daily Data'!$B:$AU,MATCH(I$1,'Published Daily Data'!$B$1:$AU$1,0),TRUE)</f>
        <v>25500</v>
      </c>
      <c r="J257" s="67">
        <f>VLOOKUP($A257,'Published Daily Data'!$B:$AU,MATCH(J$1,'Published Daily Data'!$B$1:$AU$1,0),TRUE)</f>
        <v>10854</v>
      </c>
      <c r="K257" s="67">
        <f>VLOOKUP($A257,'Published Daily Data'!$B:$AU,MATCH(K$1,'Published Daily Data'!$B$1:$AU$1,0),TRUE)</f>
        <v>661189</v>
      </c>
      <c r="L257" s="67">
        <f>VLOOKUP($A257,'Published Daily Data'!$B:$AU,MATCH(L$1,'Published Daily Data'!$B$1:$AU$1,0),TRUE)</f>
        <v>526</v>
      </c>
      <c r="M257" s="67">
        <f>VLOOKUP($A257,'Published Daily Data'!$B:$AU,MATCH(M$1,'Published Daily Data'!$B$1:$AU$1,0),TRUE)</f>
        <v>1027204</v>
      </c>
      <c r="N257" s="67">
        <f>VLOOKUP($A257,'Published Daily Data'!$B:$AU,MATCH(N$1,'Published Daily Data'!$B$1:$AU$1,0),TRUE)</f>
        <v>18062</v>
      </c>
      <c r="O257" s="67">
        <f>VLOOKUP($A257,'Published Daily Data'!$B:$AU,MATCH(O$1,'Published Daily Data'!$B$1:$AU$1,0),TRUE)</f>
        <v>1264198</v>
      </c>
      <c r="P257" s="67">
        <f>VLOOKUP($A257,'Published Daily Data'!$B:$AU,MATCH(P$1,'Published Daily Data'!$B$1:$AU$1,0),TRUE)</f>
        <v>0</v>
      </c>
      <c r="Q257" s="67">
        <f>VLOOKUP($A257,'Published Daily Data'!$B:$AU,MATCH(Q$1,'Published Daily Data'!$B$1:$AU$1,0),TRUE)</f>
        <v>20195</v>
      </c>
      <c r="R257" s="67">
        <f>VLOOKUP($A257,'Published Daily Data'!$B:$AU,MATCH(R$1,'Published Daily Data'!$B$1:$AU$1,0),TRUE)</f>
        <v>0</v>
      </c>
      <c r="S257" s="67">
        <f>VLOOKUP($A257,'Published Daily Data'!$B:$AU,MATCH(S$1,'Published Daily Data'!$B$1:$AU$1,0),TRUE)</f>
        <v>-27257</v>
      </c>
      <c r="T257" s="67">
        <f>VLOOKUP($A257,'Published Daily Data'!$B:$AU,MATCH(T$1,'Published Daily Data'!$B$1:$AU$1,0),TRUE)</f>
        <v>160745</v>
      </c>
      <c r="U257" s="67">
        <f>VLOOKUP($A257,'Published Daily Data'!$B:$AU,MATCH(U$1,'Published Daily Data'!$B$1:$AU$1,0),TRUE)</f>
        <v>0</v>
      </c>
      <c r="V257" s="67">
        <f>VLOOKUP($A257,'Published Daily Data'!$B:$AU,MATCH(V$1,'Published Daily Data'!$B$1:$AU$1,0),TRUE)</f>
        <v>-18787</v>
      </c>
      <c r="W257" s="67">
        <f>VLOOKUP($A257,'Published Daily Data'!$B:$AU,MATCH(W$1,'Published Daily Data'!$B$1:$AU$1,0),TRUE)</f>
        <v>5453</v>
      </c>
      <c r="X257" s="67">
        <f>VLOOKUP($A257,'Published Daily Data'!$B:$AU,MATCH(X$1,'Published Daily Data'!$B$1:$AU$1,0),TRUE)</f>
        <v>2651260.6388692008</v>
      </c>
      <c r="Y257" s="67">
        <f>VLOOKUP($A257,'Published Daily Data'!$B:$AU,MATCH(Y$1,'Published Daily Data'!$B$1:$AU$1,0),TRUE)</f>
        <v>2447810.0215727026</v>
      </c>
      <c r="Z257" s="67">
        <f>VLOOKUP($A257,'Published Daily Data'!$B:$AU,MATCH(Z$1,'Published Daily Data'!$B$1:$AU$1,0),TRUE)</f>
        <v>23823.543538316539</v>
      </c>
      <c r="AA257" s="67">
        <f>VLOOKUP($A257,'Published Daily Data'!$B:$AU,MATCH(AA$1,'Published Daily Data'!$B$1:$AU$1,0),TRUE)</f>
        <v>21197.603884353721</v>
      </c>
      <c r="AB257" s="67">
        <f t="shared" si="7"/>
        <v>5144091.8078645729</v>
      </c>
      <c r="AC257" s="67">
        <f>VLOOKUP($A257,'Published Daily Data'!$B:$AU,MATCH(AC$1,'Published Daily Data'!$B$1:$AU$1,0),TRUE)</f>
        <v>17845.200454986596</v>
      </c>
      <c r="AD257" s="67">
        <f>VLOOKUP($A257,'Published Daily Data'!$B:$AU,MATCH(AD$1,'Published Daily Data'!$B$1:$AU$1,0),TRUE)</f>
        <v>10788.828337364364</v>
      </c>
      <c r="AE257" s="67">
        <f>VLOOKUP($A257,'Published Daily Data'!$B:$AU,MATCH(AE$1,'Published Daily Data'!$B$1:$AU$1,0),TRUE)</f>
        <v>5151148.1799821965</v>
      </c>
      <c r="AF257" s="67">
        <f>VLOOKUP($A257,'Published Daily Data'!$B:$AU,MATCH(AF$1,'Published Daily Data'!$B$1:$AU$1,0),TRUE)</f>
        <v>14133847</v>
      </c>
      <c r="AG257" s="67">
        <f>VLOOKUP($A257,'Published Daily Data'!$B:$AU,MATCH(AG$1,'Published Daily Data'!$B$1:$AU$1,0),TRUE)</f>
        <v>14147181</v>
      </c>
      <c r="AH257" s="67">
        <f>VLOOKUP($A257,'Published Daily Data'!$B:$AU,MATCH(AH$1,'Published Daily Data'!$B$1:$AU$1,0),TRUE)</f>
        <v>0.80238364554635366</v>
      </c>
      <c r="AI257" s="67">
        <f>VLOOKUP($A257,'Published Daily Data'!$B:$AU,MATCH(AI$1,'Published Daily Data'!$B$1:$AU$1,0),TRUE)</f>
        <v>0.80272700975214417</v>
      </c>
    </row>
    <row r="258" spans="1:35" ht="14.4" customHeight="1" x14ac:dyDescent="0.3">
      <c r="A258" s="32">
        <f t="shared" si="6"/>
        <v>45849</v>
      </c>
      <c r="B258" s="67">
        <f>VLOOKUP($A258,'Published Daily Data'!$B:$AU,MATCH(B$1,'Published Daily Data'!$B$1:$AU$1,0),TRUE)</f>
        <v>14052361</v>
      </c>
      <c r="C258" s="67">
        <f>VLOOKUP($A258,'Published Daily Data'!$B:$AU,MATCH(C$1,'Published Daily Data'!$B$1:$AU$1,0),TRUE)</f>
        <v>14404222</v>
      </c>
      <c r="D258" s="67">
        <f>VLOOKUP($A258,'Published Daily Data'!$B:$AU,MATCH(D$1,'Published Daily Data'!$B$1:$AU$1,0),TRUE)</f>
        <v>14338565</v>
      </c>
      <c r="E258" s="67">
        <f>VLOOKUP($A258,'Published Daily Data'!$B:$AU,MATCH(E$1,'Published Daily Data'!$B$1:$AU$1,0),TRUE)</f>
        <v>-149553</v>
      </c>
      <c r="F258" s="67">
        <f>VLOOKUP($A258,'Published Daily Data'!$B:$AU,MATCH(F$1,'Published Daily Data'!$B$1:$AU$1,0),TRUE)</f>
        <v>2635459</v>
      </c>
      <c r="G258" s="67">
        <f>VLOOKUP($A258,'Published Daily Data'!$B:$AU,MATCH(G$1,'Published Daily Data'!$B$1:$AU$1,0),TRUE)</f>
        <v>6163792</v>
      </c>
      <c r="H258" s="67">
        <f>VLOOKUP($A258,'Published Daily Data'!$B:$AU,MATCH(H$1,'Published Daily Data'!$B$1:$AU$1,0),TRUE)</f>
        <v>2272198</v>
      </c>
      <c r="I258" s="67">
        <f>VLOOKUP($A258,'Published Daily Data'!$B:$AU,MATCH(I$1,'Published Daily Data'!$B$1:$AU$1,0),TRUE)</f>
        <v>29027</v>
      </c>
      <c r="J258" s="67">
        <f>VLOOKUP($A258,'Published Daily Data'!$B:$AU,MATCH(J$1,'Published Daily Data'!$B$1:$AU$1,0),TRUE)</f>
        <v>10222</v>
      </c>
      <c r="K258" s="67">
        <f>VLOOKUP($A258,'Published Daily Data'!$B:$AU,MATCH(K$1,'Published Daily Data'!$B$1:$AU$1,0),TRUE)</f>
        <v>670417</v>
      </c>
      <c r="L258" s="67">
        <f>VLOOKUP($A258,'Published Daily Data'!$B:$AU,MATCH(L$1,'Published Daily Data'!$B$1:$AU$1,0),TRUE)</f>
        <v>-7471</v>
      </c>
      <c r="M258" s="67">
        <f>VLOOKUP($A258,'Published Daily Data'!$B:$AU,MATCH(M$1,'Published Daily Data'!$B$1:$AU$1,0),TRUE)</f>
        <v>1007960</v>
      </c>
      <c r="N258" s="67">
        <f>VLOOKUP($A258,'Published Daily Data'!$B:$AU,MATCH(N$1,'Published Daily Data'!$B$1:$AU$1,0),TRUE)</f>
        <v>16260</v>
      </c>
      <c r="O258" s="67">
        <f>VLOOKUP($A258,'Published Daily Data'!$B:$AU,MATCH(O$1,'Published Daily Data'!$B$1:$AU$1,0),TRUE)</f>
        <v>1359729</v>
      </c>
      <c r="P258" s="67">
        <f>VLOOKUP($A258,'Published Daily Data'!$B:$AU,MATCH(P$1,'Published Daily Data'!$B$1:$AU$1,0),TRUE)</f>
        <v>0</v>
      </c>
      <c r="Q258" s="67">
        <f>VLOOKUP($A258,'Published Daily Data'!$B:$AU,MATCH(Q$1,'Published Daily Data'!$B$1:$AU$1,0),TRUE)</f>
        <v>23291</v>
      </c>
      <c r="R258" s="67">
        <f>VLOOKUP($A258,'Published Daily Data'!$B:$AU,MATCH(R$1,'Published Daily Data'!$B$1:$AU$1,0),TRUE)</f>
        <v>0</v>
      </c>
      <c r="S258" s="67">
        <f>VLOOKUP($A258,'Published Daily Data'!$B:$AU,MATCH(S$1,'Published Daily Data'!$B$1:$AU$1,0),TRUE)</f>
        <v>-26186</v>
      </c>
      <c r="T258" s="67">
        <f>VLOOKUP($A258,'Published Daily Data'!$B:$AU,MATCH(T$1,'Published Daily Data'!$B$1:$AU$1,0),TRUE)</f>
        <v>178688</v>
      </c>
      <c r="U258" s="67">
        <f>VLOOKUP($A258,'Published Daily Data'!$B:$AU,MATCH(U$1,'Published Daily Data'!$B$1:$AU$1,0),TRUE)</f>
        <v>0</v>
      </c>
      <c r="V258" s="67">
        <f>VLOOKUP($A258,'Published Daily Data'!$B:$AU,MATCH(V$1,'Published Daily Data'!$B$1:$AU$1,0),TRUE)</f>
        <v>-39958</v>
      </c>
      <c r="W258" s="67">
        <f>VLOOKUP($A258,'Published Daily Data'!$B:$AU,MATCH(W$1,'Published Daily Data'!$B$1:$AU$1,0),TRUE)</f>
        <v>6886</v>
      </c>
      <c r="X258" s="67">
        <f>VLOOKUP($A258,'Published Daily Data'!$B:$AU,MATCH(X$1,'Published Daily Data'!$B$1:$AU$1,0),TRUE)</f>
        <v>2715892.7820770075</v>
      </c>
      <c r="Y258" s="67">
        <f>VLOOKUP($A258,'Published Daily Data'!$B:$AU,MATCH(Y$1,'Published Daily Data'!$B$1:$AU$1,0),TRUE)</f>
        <v>2529032.2812242322</v>
      </c>
      <c r="Z258" s="67">
        <f>VLOOKUP($A258,'Published Daily Data'!$B:$AU,MATCH(Z$1,'Published Daily Data'!$B$1:$AU$1,0),TRUE)</f>
        <v>27072.50477268505</v>
      </c>
      <c r="AA258" s="67">
        <f>VLOOKUP($A258,'Published Daily Data'!$B:$AU,MATCH(AA$1,'Published Daily Data'!$B$1:$AU$1,0),TRUE)</f>
        <v>21375.061270374666</v>
      </c>
      <c r="AB258" s="67">
        <f t="shared" si="7"/>
        <v>5293372.6293442994</v>
      </c>
      <c r="AC258" s="67">
        <f>VLOOKUP($A258,'Published Daily Data'!$B:$AU,MATCH(AC$1,'Published Daily Data'!$B$1:$AU$1,0),TRUE)</f>
        <v>24213.233524685769</v>
      </c>
      <c r="AD258" s="67">
        <f>VLOOKUP($A258,'Published Daily Data'!$B:$AU,MATCH(AD$1,'Published Daily Data'!$B$1:$AU$1,0),TRUE)</f>
        <v>11719.990444844851</v>
      </c>
      <c r="AE258" s="67">
        <f>VLOOKUP($A258,'Published Daily Data'!$B:$AU,MATCH(AE$1,'Published Daily Data'!$B$1:$AU$1,0),TRUE)</f>
        <v>5305865.8724241406</v>
      </c>
      <c r="AF258" s="67">
        <f>VLOOKUP($A258,'Published Daily Data'!$B:$AU,MATCH(AF$1,'Published Daily Data'!$B$1:$AU$1,0),TRUE)</f>
        <v>14444638</v>
      </c>
      <c r="AG258" s="67">
        <f>VLOOKUP($A258,'Published Daily Data'!$B:$AU,MATCH(AG$1,'Published Daily Data'!$B$1:$AU$1,0),TRUE)</f>
        <v>14477710</v>
      </c>
      <c r="AH258" s="67">
        <f>VLOOKUP($A258,'Published Daily Data'!$B:$AU,MATCH(AH$1,'Published Daily Data'!$B$1:$AU$1,0),TRUE)</f>
        <v>0.80790360866814581</v>
      </c>
      <c r="AI258" s="67">
        <f>VLOOKUP($A258,'Published Daily Data'!$B:$AU,MATCH(AI$1,'Published Daily Data'!$B$1:$AU$1,0),TRUE)</f>
        <v>0.80796051445040051</v>
      </c>
    </row>
    <row r="259" spans="1:35" ht="14.4" customHeight="1" x14ac:dyDescent="0.3">
      <c r="A259" s="32">
        <f t="shared" ref="A259:A322" si="8">A260-1</f>
        <v>45850</v>
      </c>
      <c r="B259" s="67">
        <f>VLOOKUP($A259,'Published Daily Data'!$B:$AU,MATCH(B$1,'Published Daily Data'!$B$1:$AU$1,0),TRUE)</f>
        <v>13519199</v>
      </c>
      <c r="C259" s="67">
        <f>VLOOKUP($A259,'Published Daily Data'!$B:$AU,MATCH(C$1,'Published Daily Data'!$B$1:$AU$1,0),TRUE)</f>
        <v>13614371</v>
      </c>
      <c r="D259" s="67">
        <f>VLOOKUP($A259,'Published Daily Data'!$B:$AU,MATCH(D$1,'Published Daily Data'!$B$1:$AU$1,0),TRUE)</f>
        <v>13562641</v>
      </c>
      <c r="E259" s="67">
        <f>VLOOKUP($A259,'Published Daily Data'!$B:$AU,MATCH(E$1,'Published Daily Data'!$B$1:$AU$1,0),TRUE)</f>
        <v>-117168</v>
      </c>
      <c r="F259" s="67">
        <f>VLOOKUP($A259,'Published Daily Data'!$B:$AU,MATCH(F$1,'Published Daily Data'!$B$1:$AU$1,0),TRUE)</f>
        <v>2532274</v>
      </c>
      <c r="G259" s="67">
        <f>VLOOKUP($A259,'Published Daily Data'!$B:$AU,MATCH(G$1,'Published Daily Data'!$B$1:$AU$1,0),TRUE)</f>
        <v>6013534</v>
      </c>
      <c r="H259" s="67">
        <f>VLOOKUP($A259,'Published Daily Data'!$B:$AU,MATCH(H$1,'Published Daily Data'!$B$1:$AU$1,0),TRUE)</f>
        <v>2268705</v>
      </c>
      <c r="I259" s="67">
        <f>VLOOKUP($A259,'Published Daily Data'!$B:$AU,MATCH(I$1,'Published Daily Data'!$B$1:$AU$1,0),TRUE)</f>
        <v>23466</v>
      </c>
      <c r="J259" s="67">
        <f>VLOOKUP($A259,'Published Daily Data'!$B:$AU,MATCH(J$1,'Published Daily Data'!$B$1:$AU$1,0),TRUE)</f>
        <v>10259</v>
      </c>
      <c r="K259" s="67">
        <f>VLOOKUP($A259,'Published Daily Data'!$B:$AU,MATCH(K$1,'Published Daily Data'!$B$1:$AU$1,0),TRUE)</f>
        <v>656642</v>
      </c>
      <c r="L259" s="67">
        <f>VLOOKUP($A259,'Published Daily Data'!$B:$AU,MATCH(L$1,'Published Daily Data'!$B$1:$AU$1,0),TRUE)</f>
        <v>-12101</v>
      </c>
      <c r="M259" s="67">
        <f>VLOOKUP($A259,'Published Daily Data'!$B:$AU,MATCH(M$1,'Published Daily Data'!$B$1:$AU$1,0),TRUE)</f>
        <v>952271</v>
      </c>
      <c r="N259" s="67">
        <f>VLOOKUP($A259,'Published Daily Data'!$B:$AU,MATCH(N$1,'Published Daily Data'!$B$1:$AU$1,0),TRUE)</f>
        <v>17551</v>
      </c>
      <c r="O259" s="67">
        <f>VLOOKUP($A259,'Published Daily Data'!$B:$AU,MATCH(O$1,'Published Daily Data'!$B$1:$AU$1,0),TRUE)</f>
        <v>937140</v>
      </c>
      <c r="P259" s="67">
        <f>VLOOKUP($A259,'Published Daily Data'!$B:$AU,MATCH(P$1,'Published Daily Data'!$B$1:$AU$1,0),TRUE)</f>
        <v>0</v>
      </c>
      <c r="Q259" s="67">
        <f>VLOOKUP($A259,'Published Daily Data'!$B:$AU,MATCH(Q$1,'Published Daily Data'!$B$1:$AU$1,0),TRUE)</f>
        <v>23158</v>
      </c>
      <c r="R259" s="67">
        <f>VLOOKUP($A259,'Published Daily Data'!$B:$AU,MATCH(R$1,'Published Daily Data'!$B$1:$AU$1,0),TRUE)</f>
        <v>0</v>
      </c>
      <c r="S259" s="67">
        <f>VLOOKUP($A259,'Published Daily Data'!$B:$AU,MATCH(S$1,'Published Daily Data'!$B$1:$AU$1,0),TRUE)</f>
        <v>-29984</v>
      </c>
      <c r="T259" s="67">
        <f>VLOOKUP($A259,'Published Daily Data'!$B:$AU,MATCH(T$1,'Published Daily Data'!$B$1:$AU$1,0),TRUE)</f>
        <v>165504</v>
      </c>
      <c r="U259" s="67">
        <f>VLOOKUP($A259,'Published Daily Data'!$B:$AU,MATCH(U$1,'Published Daily Data'!$B$1:$AU$1,0),TRUE)</f>
        <v>0</v>
      </c>
      <c r="V259" s="67">
        <f>VLOOKUP($A259,'Published Daily Data'!$B:$AU,MATCH(V$1,'Published Daily Data'!$B$1:$AU$1,0),TRUE)</f>
        <v>-26135</v>
      </c>
      <c r="W259" s="67">
        <f>VLOOKUP($A259,'Published Daily Data'!$B:$AU,MATCH(W$1,'Published Daily Data'!$B$1:$AU$1,0),TRUE)</f>
        <v>4981</v>
      </c>
      <c r="X259" s="67">
        <f>VLOOKUP($A259,'Published Daily Data'!$B:$AU,MATCH(X$1,'Published Daily Data'!$B$1:$AU$1,0),TRUE)</f>
        <v>2609558.5925796125</v>
      </c>
      <c r="Y259" s="67">
        <f>VLOOKUP($A259,'Published Daily Data'!$B:$AU,MATCH(Y$1,'Published Daily Data'!$B$1:$AU$1,0),TRUE)</f>
        <v>2467380.7309265919</v>
      </c>
      <c r="Z259" s="67">
        <f>VLOOKUP($A259,'Published Daily Data'!$B:$AU,MATCH(Z$1,'Published Daily Data'!$B$1:$AU$1,0),TRUE)</f>
        <v>21884.407076657626</v>
      </c>
      <c r="AA259" s="67">
        <f>VLOOKUP($A259,'Published Daily Data'!$B:$AU,MATCH(AA$1,'Published Daily Data'!$B$1:$AU$1,0),TRUE)</f>
        <v>19465.031862395204</v>
      </c>
      <c r="AB259" s="67">
        <f t="shared" si="7"/>
        <v>5118288.762445257</v>
      </c>
      <c r="AC259" s="67">
        <f>VLOOKUP($A259,'Published Daily Data'!$B:$AU,MATCH(AC$1,'Published Daily Data'!$B$1:$AU$1,0),TRUE)</f>
        <v>20208.626038618979</v>
      </c>
      <c r="AD259" s="67">
        <f>VLOOKUP($A259,'Published Daily Data'!$B:$AU,MATCH(AD$1,'Published Daily Data'!$B$1:$AU$1,0),TRUE)</f>
        <v>13016.634566888004</v>
      </c>
      <c r="AE259" s="67">
        <f>VLOOKUP($A259,'Published Daily Data'!$B:$AU,MATCH(AE$1,'Published Daily Data'!$B$1:$AU$1,0),TRUE)</f>
        <v>5125480.7539169891</v>
      </c>
      <c r="AF259" s="67">
        <f>VLOOKUP($A259,'Published Daily Data'!$B:$AU,MATCH(AF$1,'Published Daily Data'!$B$1:$AU$1,0),TRUE)</f>
        <v>13683761</v>
      </c>
      <c r="AG259" s="67">
        <f>VLOOKUP($A259,'Published Daily Data'!$B:$AU,MATCH(AG$1,'Published Daily Data'!$B$1:$AU$1,0),TRUE)</f>
        <v>13704915</v>
      </c>
      <c r="AH259" s="67">
        <f>VLOOKUP($A259,'Published Daily Data'!$B:$AU,MATCH(AH$1,'Published Daily Data'!$B$1:$AU$1,0),TRUE)</f>
        <v>0.82461844893827529</v>
      </c>
      <c r="AI259" s="67">
        <f>VLOOKUP($A259,'Published Daily Data'!$B:$AU,MATCH(AI$1,'Published Daily Data'!$B$1:$AU$1,0),TRUE)</f>
        <v>0.82450255107021619</v>
      </c>
    </row>
    <row r="260" spans="1:35" ht="14.4" customHeight="1" x14ac:dyDescent="0.3">
      <c r="A260" s="32">
        <f t="shared" si="8"/>
        <v>45851</v>
      </c>
      <c r="B260" s="67">
        <f>VLOOKUP($A260,'Published Daily Data'!$B:$AU,MATCH(B$1,'Published Daily Data'!$B$1:$AU$1,0),TRUE)</f>
        <v>13177385</v>
      </c>
      <c r="C260" s="67">
        <f>VLOOKUP($A260,'Published Daily Data'!$B:$AU,MATCH(C$1,'Published Daily Data'!$B$1:$AU$1,0),TRUE)</f>
        <v>13329131</v>
      </c>
      <c r="D260" s="67">
        <f>VLOOKUP($A260,'Published Daily Data'!$B:$AU,MATCH(D$1,'Published Daily Data'!$B$1:$AU$1,0),TRUE)</f>
        <v>13277466</v>
      </c>
      <c r="E260" s="67">
        <f>VLOOKUP($A260,'Published Daily Data'!$B:$AU,MATCH(E$1,'Published Daily Data'!$B$1:$AU$1,0),TRUE)</f>
        <v>-143892</v>
      </c>
      <c r="F260" s="67">
        <f>VLOOKUP($A260,'Published Daily Data'!$B:$AU,MATCH(F$1,'Published Daily Data'!$B$1:$AU$1,0),TRUE)</f>
        <v>2571773</v>
      </c>
      <c r="G260" s="67">
        <f>VLOOKUP($A260,'Published Daily Data'!$B:$AU,MATCH(G$1,'Published Daily Data'!$B$1:$AU$1,0),TRUE)</f>
        <v>6031915</v>
      </c>
      <c r="H260" s="67">
        <f>VLOOKUP($A260,'Published Daily Data'!$B:$AU,MATCH(H$1,'Published Daily Data'!$B$1:$AU$1,0),TRUE)</f>
        <v>2277446</v>
      </c>
      <c r="I260" s="67">
        <f>VLOOKUP($A260,'Published Daily Data'!$B:$AU,MATCH(I$1,'Published Daily Data'!$B$1:$AU$1,0),TRUE)</f>
        <v>22726</v>
      </c>
      <c r="J260" s="67">
        <f>VLOOKUP($A260,'Published Daily Data'!$B:$AU,MATCH(J$1,'Published Daily Data'!$B$1:$AU$1,0),TRUE)</f>
        <v>10641</v>
      </c>
      <c r="K260" s="67">
        <f>VLOOKUP($A260,'Published Daily Data'!$B:$AU,MATCH(K$1,'Published Daily Data'!$B$1:$AU$1,0),TRUE)</f>
        <v>680135</v>
      </c>
      <c r="L260" s="67">
        <f>VLOOKUP($A260,'Published Daily Data'!$B:$AU,MATCH(L$1,'Published Daily Data'!$B$1:$AU$1,0),TRUE)</f>
        <v>-16710</v>
      </c>
      <c r="M260" s="67">
        <f>VLOOKUP($A260,'Published Daily Data'!$B:$AU,MATCH(M$1,'Published Daily Data'!$B$1:$AU$1,0),TRUE)</f>
        <v>922924</v>
      </c>
      <c r="N260" s="67">
        <f>VLOOKUP($A260,'Published Daily Data'!$B:$AU,MATCH(N$1,'Published Daily Data'!$B$1:$AU$1,0),TRUE)</f>
        <v>16832</v>
      </c>
      <c r="O260" s="67">
        <f>VLOOKUP($A260,'Published Daily Data'!$B:$AU,MATCH(O$1,'Published Daily Data'!$B$1:$AU$1,0),TRUE)</f>
        <v>580815</v>
      </c>
      <c r="P260" s="67">
        <f>VLOOKUP($A260,'Published Daily Data'!$B:$AU,MATCH(P$1,'Published Daily Data'!$B$1:$AU$1,0),TRUE)</f>
        <v>0</v>
      </c>
      <c r="Q260" s="67">
        <f>VLOOKUP($A260,'Published Daily Data'!$B:$AU,MATCH(Q$1,'Published Daily Data'!$B$1:$AU$1,0),TRUE)</f>
        <v>21378</v>
      </c>
      <c r="R260" s="67">
        <f>VLOOKUP($A260,'Published Daily Data'!$B:$AU,MATCH(R$1,'Published Daily Data'!$B$1:$AU$1,0),TRUE)</f>
        <v>0</v>
      </c>
      <c r="S260" s="67">
        <f>VLOOKUP($A260,'Published Daily Data'!$B:$AU,MATCH(S$1,'Published Daily Data'!$B$1:$AU$1,0),TRUE)</f>
        <v>-28570</v>
      </c>
      <c r="T260" s="67">
        <f>VLOOKUP($A260,'Published Daily Data'!$B:$AU,MATCH(T$1,'Published Daily Data'!$B$1:$AU$1,0),TRUE)</f>
        <v>175981</v>
      </c>
      <c r="U260" s="67">
        <f>VLOOKUP($A260,'Published Daily Data'!$B:$AU,MATCH(U$1,'Published Daily Data'!$B$1:$AU$1,0),TRUE)</f>
        <v>0</v>
      </c>
      <c r="V260" s="67">
        <f>VLOOKUP($A260,'Published Daily Data'!$B:$AU,MATCH(V$1,'Published Daily Data'!$B$1:$AU$1,0),TRUE)</f>
        <v>-20716</v>
      </c>
      <c r="W260" s="67">
        <f>VLOOKUP($A260,'Published Daily Data'!$B:$AU,MATCH(W$1,'Published Daily Data'!$B$1:$AU$1,0),TRUE)</f>
        <v>3468</v>
      </c>
      <c r="X260" s="67">
        <f>VLOOKUP($A260,'Published Daily Data'!$B:$AU,MATCH(X$1,'Published Daily Data'!$B$1:$AU$1,0),TRUE)</f>
        <v>2650263.0956658912</v>
      </c>
      <c r="Y260" s="67">
        <f>VLOOKUP($A260,'Published Daily Data'!$B:$AU,MATCH(Y$1,'Published Daily Data'!$B$1:$AU$1,0),TRUE)</f>
        <v>2474922.5399884786</v>
      </c>
      <c r="Z260" s="67">
        <f>VLOOKUP($A260,'Published Daily Data'!$B:$AU,MATCH(Z$1,'Published Daily Data'!$B$1:$AU$1,0),TRUE)</f>
        <v>21228.098288626163</v>
      </c>
      <c r="AA260" s="67">
        <f>VLOOKUP($A260,'Published Daily Data'!$B:$AU,MATCH(AA$1,'Published Daily Data'!$B$1:$AU$1,0),TRUE)</f>
        <v>18110.76943847791</v>
      </c>
      <c r="AB260" s="67">
        <f t="shared" ref="AB260:AB323" si="9">SUM(X260:AA260)</f>
        <v>5164524.5033814739</v>
      </c>
      <c r="AC260" s="67">
        <f>VLOOKUP($A260,'Published Daily Data'!$B:$AU,MATCH(AC$1,'Published Daily Data'!$B$1:$AU$1,0),TRUE)</f>
        <v>16701.862508250662</v>
      </c>
      <c r="AD260" s="67">
        <f>VLOOKUP($A260,'Published Daily Data'!$B:$AU,MATCH(AD$1,'Published Daily Data'!$B$1:$AU$1,0),TRUE)</f>
        <v>10462.637336201316</v>
      </c>
      <c r="AE260" s="67">
        <f>VLOOKUP($A260,'Published Daily Data'!$B:$AU,MATCH(AE$1,'Published Daily Data'!$B$1:$AU$1,0),TRUE)</f>
        <v>5170763.7285535242</v>
      </c>
      <c r="AF260" s="67">
        <f>VLOOKUP($A260,'Published Daily Data'!$B:$AU,MATCH(AF$1,'Published Daily Data'!$B$1:$AU$1,0),TRUE)</f>
        <v>13385103</v>
      </c>
      <c r="AG260" s="67">
        <f>VLOOKUP($A260,'Published Daily Data'!$B:$AU,MATCH(AG$1,'Published Daily Data'!$B$1:$AU$1,0),TRUE)</f>
        <v>13402351</v>
      </c>
      <c r="AH260" s="67">
        <f>VLOOKUP($A260,'Published Daily Data'!$B:$AU,MATCH(AH$1,'Published Daily Data'!$B$1:$AU$1,0),TRUE)</f>
        <v>0.85063327571292247</v>
      </c>
      <c r="AI260" s="67">
        <f>VLOOKUP($A260,'Published Daily Data'!$B:$AU,MATCH(AI$1,'Published Daily Data'!$B$1:$AU$1,0),TRUE)</f>
        <v>0.85056488456716806</v>
      </c>
    </row>
    <row r="261" spans="1:35" ht="14.4" customHeight="1" x14ac:dyDescent="0.3">
      <c r="A261" s="32">
        <f t="shared" si="8"/>
        <v>45852</v>
      </c>
      <c r="B261" s="67">
        <f>VLOOKUP($A261,'Published Daily Data'!$B:$AU,MATCH(B$1,'Published Daily Data'!$B$1:$AU$1,0),TRUE)</f>
        <v>14171938</v>
      </c>
      <c r="C261" s="67">
        <f>VLOOKUP($A261,'Published Daily Data'!$B:$AU,MATCH(C$1,'Published Daily Data'!$B$1:$AU$1,0),TRUE)</f>
        <v>14116828</v>
      </c>
      <c r="D261" s="67">
        <f>VLOOKUP($A261,'Published Daily Data'!$B:$AU,MATCH(D$1,'Published Daily Data'!$B$1:$AU$1,0),TRUE)</f>
        <v>14024796</v>
      </c>
      <c r="E261" s="67">
        <f>VLOOKUP($A261,'Published Daily Data'!$B:$AU,MATCH(E$1,'Published Daily Data'!$B$1:$AU$1,0),TRUE)</f>
        <v>-212612</v>
      </c>
      <c r="F261" s="67">
        <f>VLOOKUP($A261,'Published Daily Data'!$B:$AU,MATCH(F$1,'Published Daily Data'!$B$1:$AU$1,0),TRUE)</f>
        <v>2693132</v>
      </c>
      <c r="G261" s="67">
        <f>VLOOKUP($A261,'Published Daily Data'!$B:$AU,MATCH(G$1,'Published Daily Data'!$B$1:$AU$1,0),TRUE)</f>
        <v>6441511</v>
      </c>
      <c r="H261" s="67">
        <f>VLOOKUP($A261,'Published Daily Data'!$B:$AU,MATCH(H$1,'Published Daily Data'!$B$1:$AU$1,0),TRUE)</f>
        <v>2262132</v>
      </c>
      <c r="I261" s="67">
        <f>VLOOKUP($A261,'Published Daily Data'!$B:$AU,MATCH(I$1,'Published Daily Data'!$B$1:$AU$1,0),TRUE)</f>
        <v>30191</v>
      </c>
      <c r="J261" s="67">
        <f>VLOOKUP($A261,'Published Daily Data'!$B:$AU,MATCH(J$1,'Published Daily Data'!$B$1:$AU$1,0),TRUE)</f>
        <v>10619</v>
      </c>
      <c r="K261" s="67">
        <f>VLOOKUP($A261,'Published Daily Data'!$B:$AU,MATCH(K$1,'Published Daily Data'!$B$1:$AU$1,0),TRUE)</f>
        <v>705666</v>
      </c>
      <c r="L261" s="67">
        <f>VLOOKUP($A261,'Published Daily Data'!$B:$AU,MATCH(L$1,'Published Daily Data'!$B$1:$AU$1,0),TRUE)</f>
        <v>4962</v>
      </c>
      <c r="M261" s="67">
        <f>VLOOKUP($A261,'Published Daily Data'!$B:$AU,MATCH(M$1,'Published Daily Data'!$B$1:$AU$1,0),TRUE)</f>
        <v>956180</v>
      </c>
      <c r="N261" s="67">
        <f>VLOOKUP($A261,'Published Daily Data'!$B:$AU,MATCH(N$1,'Published Daily Data'!$B$1:$AU$1,0),TRUE)</f>
        <v>15786</v>
      </c>
      <c r="O261" s="67">
        <f>VLOOKUP($A261,'Published Daily Data'!$B:$AU,MATCH(O$1,'Published Daily Data'!$B$1:$AU$1,0),TRUE)</f>
        <v>738812</v>
      </c>
      <c r="P261" s="67">
        <f>VLOOKUP($A261,'Published Daily Data'!$B:$AU,MATCH(P$1,'Published Daily Data'!$B$1:$AU$1,0),TRUE)</f>
        <v>0</v>
      </c>
      <c r="Q261" s="67">
        <f>VLOOKUP($A261,'Published Daily Data'!$B:$AU,MATCH(Q$1,'Published Daily Data'!$B$1:$AU$1,0),TRUE)</f>
        <v>21860</v>
      </c>
      <c r="R261" s="67">
        <f>VLOOKUP($A261,'Published Daily Data'!$B:$AU,MATCH(R$1,'Published Daily Data'!$B$1:$AU$1,0),TRUE)</f>
        <v>0</v>
      </c>
      <c r="S261" s="67">
        <f>VLOOKUP($A261,'Published Daily Data'!$B:$AU,MATCH(S$1,'Published Daily Data'!$B$1:$AU$1,0),TRUE)</f>
        <v>-25396</v>
      </c>
      <c r="T261" s="67">
        <f>VLOOKUP($A261,'Published Daily Data'!$B:$AU,MATCH(T$1,'Published Daily Data'!$B$1:$AU$1,0),TRUE)</f>
        <v>163864</v>
      </c>
      <c r="U261" s="67">
        <f>VLOOKUP($A261,'Published Daily Data'!$B:$AU,MATCH(U$1,'Published Daily Data'!$B$1:$AU$1,0),TRUE)</f>
        <v>0</v>
      </c>
      <c r="V261" s="67">
        <f>VLOOKUP($A261,'Published Daily Data'!$B:$AU,MATCH(V$1,'Published Daily Data'!$B$1:$AU$1,0),TRUE)</f>
        <v>-36864</v>
      </c>
      <c r="W261" s="67">
        <f>VLOOKUP($A261,'Published Daily Data'!$B:$AU,MATCH(W$1,'Published Daily Data'!$B$1:$AU$1,0),TRUE)</f>
        <v>3701</v>
      </c>
      <c r="X261" s="67">
        <f>VLOOKUP($A261,'Published Daily Data'!$B:$AU,MATCH(X$1,'Published Daily Data'!$B$1:$AU$1,0),TRUE)</f>
        <v>2775325.9527014527</v>
      </c>
      <c r="Y261" s="67">
        <f>VLOOKUP($A261,'Published Daily Data'!$B:$AU,MATCH(Y$1,'Published Daily Data'!$B$1:$AU$1,0),TRUE)</f>
        <v>2642981.667593746</v>
      </c>
      <c r="Z261" s="67">
        <f>VLOOKUP($A261,'Published Daily Data'!$B:$AU,MATCH(Z$1,'Published Daily Data'!$B$1:$AU$1,0),TRUE)</f>
        <v>28111.427620122093</v>
      </c>
      <c r="AA261" s="67">
        <f>VLOOKUP($A261,'Published Daily Data'!$B:$AU,MATCH(AA$1,'Published Daily Data'!$B$1:$AU$1,0),TRUE)</f>
        <v>18914.589323033386</v>
      </c>
      <c r="AB261" s="67">
        <f t="shared" si="9"/>
        <v>5465333.6372383544</v>
      </c>
      <c r="AC261" s="67">
        <f>VLOOKUP($A261,'Published Daily Data'!$B:$AU,MATCH(AC$1,'Published Daily Data'!$B$1:$AU$1,0),TRUE)</f>
        <v>21048.810466266117</v>
      </c>
      <c r="AD261" s="67">
        <f>VLOOKUP($A261,'Published Daily Data'!$B:$AU,MATCH(AD$1,'Published Daily Data'!$B$1:$AU$1,0),TRUE)</f>
        <v>8477.0121274119429</v>
      </c>
      <c r="AE261" s="67">
        <f>VLOOKUP($A261,'Published Daily Data'!$B:$AU,MATCH(AE$1,'Published Daily Data'!$B$1:$AU$1,0),TRUE)</f>
        <v>5477905.4355772072</v>
      </c>
      <c r="AF261" s="67">
        <f>VLOOKUP($A261,'Published Daily Data'!$B:$AU,MATCH(AF$1,'Published Daily Data'!$B$1:$AU$1,0),TRUE)</f>
        <v>14134656</v>
      </c>
      <c r="AG261" s="67">
        <f>VLOOKUP($A261,'Published Daily Data'!$B:$AU,MATCH(AG$1,'Published Daily Data'!$B$1:$AU$1,0),TRUE)</f>
        <v>14167819</v>
      </c>
      <c r="AH261" s="67">
        <f>VLOOKUP($A261,'Published Daily Data'!$B:$AU,MATCH(AH$1,'Published Daily Data'!$B$1:$AU$1,0),TRUE)</f>
        <v>0.85244266597845897</v>
      </c>
      <c r="AI261" s="67">
        <f>VLOOKUP($A261,'Published Daily Data'!$B:$AU,MATCH(AI$1,'Published Daily Data'!$B$1:$AU$1,0),TRUE)</f>
        <v>0.85240359729201942</v>
      </c>
    </row>
    <row r="262" spans="1:35" ht="14.4" customHeight="1" x14ac:dyDescent="0.3">
      <c r="A262" s="32">
        <f t="shared" si="8"/>
        <v>45853</v>
      </c>
      <c r="B262" s="67">
        <f>VLOOKUP($A262,'Published Daily Data'!$B:$AU,MATCH(B$1,'Published Daily Data'!$B$1:$AU$1,0),TRUE)</f>
        <v>14417325</v>
      </c>
      <c r="C262" s="67">
        <f>VLOOKUP($A262,'Published Daily Data'!$B:$AU,MATCH(C$1,'Published Daily Data'!$B$1:$AU$1,0),TRUE)</f>
        <v>14495218</v>
      </c>
      <c r="D262" s="67">
        <f>VLOOKUP($A262,'Published Daily Data'!$B:$AU,MATCH(D$1,'Published Daily Data'!$B$1:$AU$1,0),TRUE)</f>
        <v>14413790</v>
      </c>
      <c r="E262" s="67">
        <f>VLOOKUP($A262,'Published Daily Data'!$B:$AU,MATCH(E$1,'Published Daily Data'!$B$1:$AU$1,0),TRUE)</f>
        <v>-206511</v>
      </c>
      <c r="F262" s="67">
        <f>VLOOKUP($A262,'Published Daily Data'!$B:$AU,MATCH(F$1,'Published Daily Data'!$B$1:$AU$1,0),TRUE)</f>
        <v>2681318</v>
      </c>
      <c r="G262" s="67">
        <f>VLOOKUP($A262,'Published Daily Data'!$B:$AU,MATCH(G$1,'Published Daily Data'!$B$1:$AU$1,0),TRUE)</f>
        <v>6260440</v>
      </c>
      <c r="H262" s="67">
        <f>VLOOKUP($A262,'Published Daily Data'!$B:$AU,MATCH(H$1,'Published Daily Data'!$B$1:$AU$1,0),TRUE)</f>
        <v>2269402</v>
      </c>
      <c r="I262" s="67">
        <f>VLOOKUP($A262,'Published Daily Data'!$B:$AU,MATCH(I$1,'Published Daily Data'!$B$1:$AU$1,0),TRUE)</f>
        <v>41386</v>
      </c>
      <c r="J262" s="67">
        <f>VLOOKUP($A262,'Published Daily Data'!$B:$AU,MATCH(J$1,'Published Daily Data'!$B$1:$AU$1,0),TRUE)</f>
        <v>10840</v>
      </c>
      <c r="K262" s="67">
        <f>VLOOKUP($A262,'Published Daily Data'!$B:$AU,MATCH(K$1,'Published Daily Data'!$B$1:$AU$1,0),TRUE)</f>
        <v>728758</v>
      </c>
      <c r="L262" s="67">
        <f>VLOOKUP($A262,'Published Daily Data'!$B:$AU,MATCH(L$1,'Published Daily Data'!$B$1:$AU$1,0),TRUE)</f>
        <v>-4064</v>
      </c>
      <c r="M262" s="67">
        <f>VLOOKUP($A262,'Published Daily Data'!$B:$AU,MATCH(M$1,'Published Daily Data'!$B$1:$AU$1,0),TRUE)</f>
        <v>982079</v>
      </c>
      <c r="N262" s="67">
        <f>VLOOKUP($A262,'Published Daily Data'!$B:$AU,MATCH(N$1,'Published Daily Data'!$B$1:$AU$1,0),TRUE)</f>
        <v>16865</v>
      </c>
      <c r="O262" s="67">
        <f>VLOOKUP($A262,'Published Daily Data'!$B:$AU,MATCH(O$1,'Published Daily Data'!$B$1:$AU$1,0),TRUE)</f>
        <v>1257731</v>
      </c>
      <c r="P262" s="67">
        <f>VLOOKUP($A262,'Published Daily Data'!$B:$AU,MATCH(P$1,'Published Daily Data'!$B$1:$AU$1,0),TRUE)</f>
        <v>0</v>
      </c>
      <c r="Q262" s="67">
        <f>VLOOKUP($A262,'Published Daily Data'!$B:$AU,MATCH(Q$1,'Published Daily Data'!$B$1:$AU$1,0),TRUE)</f>
        <v>20421</v>
      </c>
      <c r="R262" s="67">
        <f>VLOOKUP($A262,'Published Daily Data'!$B:$AU,MATCH(R$1,'Published Daily Data'!$B$1:$AU$1,0),TRUE)</f>
        <v>52</v>
      </c>
      <c r="S262" s="67">
        <f>VLOOKUP($A262,'Published Daily Data'!$B:$AU,MATCH(S$1,'Published Daily Data'!$B$1:$AU$1,0),TRUE)</f>
        <v>-27671</v>
      </c>
      <c r="T262" s="67">
        <f>VLOOKUP($A262,'Published Daily Data'!$B:$AU,MATCH(T$1,'Published Daily Data'!$B$1:$AU$1,0),TRUE)</f>
        <v>162427</v>
      </c>
      <c r="U262" s="67">
        <f>VLOOKUP($A262,'Published Daily Data'!$B:$AU,MATCH(U$1,'Published Daily Data'!$B$1:$AU$1,0),TRUE)</f>
        <v>0</v>
      </c>
      <c r="V262" s="67">
        <f>VLOOKUP($A262,'Published Daily Data'!$B:$AU,MATCH(V$1,'Published Daily Data'!$B$1:$AU$1,0),TRUE)</f>
        <v>-43287</v>
      </c>
      <c r="W262" s="67">
        <f>VLOOKUP($A262,'Published Daily Data'!$B:$AU,MATCH(W$1,'Published Daily Data'!$B$1:$AU$1,0),TRUE)</f>
        <v>2402</v>
      </c>
      <c r="X262" s="67">
        <f>VLOOKUP($A262,'Published Daily Data'!$B:$AU,MATCH(X$1,'Published Daily Data'!$B$1:$AU$1,0),TRUE)</f>
        <v>2763151.391333791</v>
      </c>
      <c r="Y262" s="67">
        <f>VLOOKUP($A262,'Published Daily Data'!$B:$AU,MATCH(Y$1,'Published Daily Data'!$B$1:$AU$1,0),TRUE)</f>
        <v>2568687.4013054683</v>
      </c>
      <c r="Z262" s="67">
        <f>VLOOKUP($A262,'Published Daily Data'!$B:$AU,MATCH(Z$1,'Published Daily Data'!$B$1:$AU$1,0),TRUE)</f>
        <v>38544.410013694593</v>
      </c>
      <c r="AA262" s="67">
        <f>VLOOKUP($A262,'Published Daily Data'!$B:$AU,MATCH(AA$1,'Published Daily Data'!$B$1:$AU$1,0),TRUE)</f>
        <v>21075.872387755604</v>
      </c>
      <c r="AB262" s="67">
        <f t="shared" si="9"/>
        <v>5391459.0750407092</v>
      </c>
      <c r="AC262" s="67">
        <f>VLOOKUP($A262,'Published Daily Data'!$B:$AU,MATCH(AC$1,'Published Daily Data'!$B$1:$AU$1,0),TRUE)</f>
        <v>25240.591529500191</v>
      </c>
      <c r="AD262" s="67">
        <f>VLOOKUP($A262,'Published Daily Data'!$B:$AU,MATCH(AD$1,'Published Daily Data'!$B$1:$AU$1,0),TRUE)</f>
        <v>9917.8224834006887</v>
      </c>
      <c r="AE262" s="67">
        <f>VLOOKUP($A262,'Published Daily Data'!$B:$AU,MATCH(AE$1,'Published Daily Data'!$B$1:$AU$1,0),TRUE)</f>
        <v>5406781.8440868082</v>
      </c>
      <c r="AF262" s="67">
        <f>VLOOKUP($A262,'Published Daily Data'!$B:$AU,MATCH(AF$1,'Published Daily Data'!$B$1:$AU$1,0),TRUE)</f>
        <v>14520856</v>
      </c>
      <c r="AG262" s="67">
        <f>VLOOKUP($A262,'Published Daily Data'!$B:$AU,MATCH(AG$1,'Published Daily Data'!$B$1:$AU$1,0),TRUE)</f>
        <v>14561741</v>
      </c>
      <c r="AH262" s="67">
        <f>VLOOKUP($A262,'Published Daily Data'!$B:$AU,MATCH(AH$1,'Published Daily Data'!$B$1:$AU$1,0),TRUE)</f>
        <v>0.81855494648636751</v>
      </c>
      <c r="AI262" s="67">
        <f>VLOOKUP($A262,'Published Daily Data'!$B:$AU,MATCH(AI$1,'Published Daily Data'!$B$1:$AU$1,0),TRUE)</f>
        <v>0.81857652797908287</v>
      </c>
    </row>
    <row r="263" spans="1:35" ht="14.4" customHeight="1" x14ac:dyDescent="0.3">
      <c r="A263" s="32">
        <f t="shared" si="8"/>
        <v>45854</v>
      </c>
      <c r="B263" s="67">
        <f>VLOOKUP($A263,'Published Daily Data'!$B:$AU,MATCH(B$1,'Published Daily Data'!$B$1:$AU$1,0),TRUE)</f>
        <v>14531979</v>
      </c>
      <c r="C263" s="67">
        <f>VLOOKUP($A263,'Published Daily Data'!$B:$AU,MATCH(C$1,'Published Daily Data'!$B$1:$AU$1,0),TRUE)</f>
        <v>14620394</v>
      </c>
      <c r="D263" s="67">
        <f>VLOOKUP($A263,'Published Daily Data'!$B:$AU,MATCH(D$1,'Published Daily Data'!$B$1:$AU$1,0),TRUE)</f>
        <v>14521557</v>
      </c>
      <c r="E263" s="67">
        <f>VLOOKUP($A263,'Published Daily Data'!$B:$AU,MATCH(E$1,'Published Daily Data'!$B$1:$AU$1,0),TRUE)</f>
        <v>-217640</v>
      </c>
      <c r="F263" s="67">
        <f>VLOOKUP($A263,'Published Daily Data'!$B:$AU,MATCH(F$1,'Published Daily Data'!$B$1:$AU$1,0),TRUE)</f>
        <v>2800144</v>
      </c>
      <c r="G263" s="67">
        <f>VLOOKUP($A263,'Published Daily Data'!$B:$AU,MATCH(G$1,'Published Daily Data'!$B$1:$AU$1,0),TRUE)</f>
        <v>6254052</v>
      </c>
      <c r="H263" s="67">
        <f>VLOOKUP($A263,'Published Daily Data'!$B:$AU,MATCH(H$1,'Published Daily Data'!$B$1:$AU$1,0),TRUE)</f>
        <v>2272023</v>
      </c>
      <c r="I263" s="67">
        <f>VLOOKUP($A263,'Published Daily Data'!$B:$AU,MATCH(I$1,'Published Daily Data'!$B$1:$AU$1,0),TRUE)</f>
        <v>59320</v>
      </c>
      <c r="J263" s="67">
        <f>VLOOKUP($A263,'Published Daily Data'!$B:$AU,MATCH(J$1,'Published Daily Data'!$B$1:$AU$1,0),TRUE)</f>
        <v>10954</v>
      </c>
      <c r="K263" s="67">
        <f>VLOOKUP($A263,'Published Daily Data'!$B:$AU,MATCH(K$1,'Published Daily Data'!$B$1:$AU$1,0),TRUE)</f>
        <v>743406</v>
      </c>
      <c r="L263" s="67">
        <f>VLOOKUP($A263,'Published Daily Data'!$B:$AU,MATCH(L$1,'Published Daily Data'!$B$1:$AU$1,0),TRUE)</f>
        <v>-2382</v>
      </c>
      <c r="M263" s="67">
        <f>VLOOKUP($A263,'Published Daily Data'!$B:$AU,MATCH(M$1,'Published Daily Data'!$B$1:$AU$1,0),TRUE)</f>
        <v>935759</v>
      </c>
      <c r="N263" s="67">
        <f>VLOOKUP($A263,'Published Daily Data'!$B:$AU,MATCH(N$1,'Published Daily Data'!$B$1:$AU$1,0),TRUE)</f>
        <v>16172</v>
      </c>
      <c r="O263" s="67">
        <f>VLOOKUP($A263,'Published Daily Data'!$B:$AU,MATCH(O$1,'Published Daily Data'!$B$1:$AU$1,0),TRUE)</f>
        <v>1264672</v>
      </c>
      <c r="P263" s="67">
        <f>VLOOKUP($A263,'Published Daily Data'!$B:$AU,MATCH(P$1,'Published Daily Data'!$B$1:$AU$1,0),TRUE)</f>
        <v>0</v>
      </c>
      <c r="Q263" s="67">
        <f>VLOOKUP($A263,'Published Daily Data'!$B:$AU,MATCH(Q$1,'Published Daily Data'!$B$1:$AU$1,0),TRUE)</f>
        <v>18305</v>
      </c>
      <c r="R263" s="67">
        <f>VLOOKUP($A263,'Published Daily Data'!$B:$AU,MATCH(R$1,'Published Daily Data'!$B$1:$AU$1,0),TRUE)</f>
        <v>0</v>
      </c>
      <c r="S263" s="67">
        <f>VLOOKUP($A263,'Published Daily Data'!$B:$AU,MATCH(S$1,'Published Daily Data'!$B$1:$AU$1,0),TRUE)</f>
        <v>-22058</v>
      </c>
      <c r="T263" s="67">
        <f>VLOOKUP($A263,'Published Daily Data'!$B:$AU,MATCH(T$1,'Published Daily Data'!$B$1:$AU$1,0),TRUE)</f>
        <v>165572</v>
      </c>
      <c r="U263" s="67">
        <f>VLOOKUP($A263,'Published Daily Data'!$B:$AU,MATCH(U$1,'Published Daily Data'!$B$1:$AU$1,0),TRUE)</f>
        <v>0</v>
      </c>
      <c r="V263" s="67">
        <f>VLOOKUP($A263,'Published Daily Data'!$B:$AU,MATCH(V$1,'Published Daily Data'!$B$1:$AU$1,0),TRUE)</f>
        <v>-65473</v>
      </c>
      <c r="W263" s="67">
        <f>VLOOKUP($A263,'Published Daily Data'!$B:$AU,MATCH(W$1,'Published Daily Data'!$B$1:$AU$1,0),TRUE)</f>
        <v>5138</v>
      </c>
      <c r="X263" s="67">
        <f>VLOOKUP($A263,'Published Daily Data'!$B:$AU,MATCH(X$1,'Published Daily Data'!$B$1:$AU$1,0),TRUE)</f>
        <v>2885603.9416193697</v>
      </c>
      <c r="Y263" s="67">
        <f>VLOOKUP($A263,'Published Daily Data'!$B:$AU,MATCH(Y$1,'Published Daily Data'!$B$1:$AU$1,0),TRUE)</f>
        <v>2566066.3754479345</v>
      </c>
      <c r="Z263" s="67">
        <f>VLOOKUP($A263,'Published Daily Data'!$B:$AU,MATCH(Z$1,'Published Daily Data'!$B$1:$AU$1,0),TRUE)</f>
        <v>55234.202853167015</v>
      </c>
      <c r="AA263" s="67">
        <f>VLOOKUP($A263,'Published Daily Data'!$B:$AU,MATCH(AA$1,'Published Daily Data'!$B$1:$AU$1,0),TRUE)</f>
        <v>20983.347316197174</v>
      </c>
      <c r="AB263" s="67">
        <f t="shared" si="9"/>
        <v>5527887.8672366692</v>
      </c>
      <c r="AC263" s="67">
        <f>VLOOKUP($A263,'Published Daily Data'!$B:$AU,MATCH(AC$1,'Published Daily Data'!$B$1:$AU$1,0),TRUE)</f>
        <v>34929.868136339894</v>
      </c>
      <c r="AD263" s="67">
        <f>VLOOKUP($A263,'Published Daily Data'!$B:$AU,MATCH(AD$1,'Published Daily Data'!$B$1:$AU$1,0),TRUE)</f>
        <v>13501.262327766181</v>
      </c>
      <c r="AE263" s="67">
        <f>VLOOKUP($A263,'Published Daily Data'!$B:$AU,MATCH(AE$1,'Published Daily Data'!$B$1:$AU$1,0),TRUE)</f>
        <v>5549316.473045242</v>
      </c>
      <c r="AF263" s="67">
        <f>VLOOKUP($A263,'Published Daily Data'!$B:$AU,MATCH(AF$1,'Published Daily Data'!$B$1:$AU$1,0),TRUE)</f>
        <v>14626911</v>
      </c>
      <c r="AG263" s="67">
        <f>VLOOKUP($A263,'Published Daily Data'!$B:$AU,MATCH(AG$1,'Published Daily Data'!$B$1:$AU$1,0),TRUE)</f>
        <v>14687246</v>
      </c>
      <c r="AH263" s="67">
        <f>VLOOKUP($A263,'Published Daily Data'!$B:$AU,MATCH(AH$1,'Published Daily Data'!$B$1:$AU$1,0),TRUE)</f>
        <v>0.8331829016986092</v>
      </c>
      <c r="AI263" s="67">
        <f>VLOOKUP($A263,'Published Daily Data'!$B:$AU,MATCH(AI$1,'Published Daily Data'!$B$1:$AU$1,0),TRUE)</f>
        <v>0.83297672571188641</v>
      </c>
    </row>
    <row r="264" spans="1:35" ht="14.4" customHeight="1" x14ac:dyDescent="0.3">
      <c r="A264" s="32">
        <f t="shared" si="8"/>
        <v>45855</v>
      </c>
      <c r="B264" s="67">
        <f>VLOOKUP($A264,'Published Daily Data'!$B:$AU,MATCH(B$1,'Published Daily Data'!$B$1:$AU$1,0),TRUE)</f>
        <v>14457843</v>
      </c>
      <c r="C264" s="67">
        <f>VLOOKUP($A264,'Published Daily Data'!$B:$AU,MATCH(C$1,'Published Daily Data'!$B$1:$AU$1,0),TRUE)</f>
        <v>14376267</v>
      </c>
      <c r="D264" s="67">
        <f>VLOOKUP($A264,'Published Daily Data'!$B:$AU,MATCH(D$1,'Published Daily Data'!$B$1:$AU$1,0),TRUE)</f>
        <v>14218010</v>
      </c>
      <c r="E264" s="67">
        <f>VLOOKUP($A264,'Published Daily Data'!$B:$AU,MATCH(E$1,'Published Daily Data'!$B$1:$AU$1,0),TRUE)</f>
        <v>-223291</v>
      </c>
      <c r="F264" s="67">
        <f>VLOOKUP($A264,'Published Daily Data'!$B:$AU,MATCH(F$1,'Published Daily Data'!$B$1:$AU$1,0),TRUE)</f>
        <v>2784843</v>
      </c>
      <c r="G264" s="67">
        <f>VLOOKUP($A264,'Published Daily Data'!$B:$AU,MATCH(G$1,'Published Daily Data'!$B$1:$AU$1,0),TRUE)</f>
        <v>6231552</v>
      </c>
      <c r="H264" s="67">
        <f>VLOOKUP($A264,'Published Daily Data'!$B:$AU,MATCH(H$1,'Published Daily Data'!$B$1:$AU$1,0),TRUE)</f>
        <v>2285739</v>
      </c>
      <c r="I264" s="67">
        <f>VLOOKUP($A264,'Published Daily Data'!$B:$AU,MATCH(I$1,'Published Daily Data'!$B$1:$AU$1,0),TRUE)</f>
        <v>70506</v>
      </c>
      <c r="J264" s="67">
        <f>VLOOKUP($A264,'Published Daily Data'!$B:$AU,MATCH(J$1,'Published Daily Data'!$B$1:$AU$1,0),TRUE)</f>
        <v>10893</v>
      </c>
      <c r="K264" s="67">
        <f>VLOOKUP($A264,'Published Daily Data'!$B:$AU,MATCH(K$1,'Published Daily Data'!$B$1:$AU$1,0),TRUE)</f>
        <v>759161</v>
      </c>
      <c r="L264" s="67">
        <f>VLOOKUP($A264,'Published Daily Data'!$B:$AU,MATCH(L$1,'Published Daily Data'!$B$1:$AU$1,0),TRUE)</f>
        <v>-1834</v>
      </c>
      <c r="M264" s="67">
        <f>VLOOKUP($A264,'Published Daily Data'!$B:$AU,MATCH(M$1,'Published Daily Data'!$B$1:$AU$1,0),TRUE)</f>
        <v>919447</v>
      </c>
      <c r="N264" s="67">
        <f>VLOOKUP($A264,'Published Daily Data'!$B:$AU,MATCH(N$1,'Published Daily Data'!$B$1:$AU$1,0),TRUE)</f>
        <v>16424</v>
      </c>
      <c r="O264" s="67">
        <f>VLOOKUP($A264,'Published Daily Data'!$B:$AU,MATCH(O$1,'Published Daily Data'!$B$1:$AU$1,0),TRUE)</f>
        <v>985626</v>
      </c>
      <c r="P264" s="67">
        <f>VLOOKUP($A264,'Published Daily Data'!$B:$AU,MATCH(P$1,'Published Daily Data'!$B$1:$AU$1,0),TRUE)</f>
        <v>0</v>
      </c>
      <c r="Q264" s="67">
        <f>VLOOKUP($A264,'Published Daily Data'!$B:$AU,MATCH(Q$1,'Published Daily Data'!$B$1:$AU$1,0),TRUE)</f>
        <v>22055</v>
      </c>
      <c r="R264" s="67">
        <f>VLOOKUP($A264,'Published Daily Data'!$B:$AU,MATCH(R$1,'Published Daily Data'!$B$1:$AU$1,0),TRUE)</f>
        <v>0</v>
      </c>
      <c r="S264" s="67">
        <f>VLOOKUP($A264,'Published Daily Data'!$B:$AU,MATCH(S$1,'Published Daily Data'!$B$1:$AU$1,0),TRUE)</f>
        <v>-26110</v>
      </c>
      <c r="T264" s="67">
        <f>VLOOKUP($A264,'Published Daily Data'!$B:$AU,MATCH(T$1,'Published Daily Data'!$B$1:$AU$1,0),TRUE)</f>
        <v>154776</v>
      </c>
      <c r="U264" s="67">
        <f>VLOOKUP($A264,'Published Daily Data'!$B:$AU,MATCH(U$1,'Published Daily Data'!$B$1:$AU$1,0),TRUE)</f>
        <v>0</v>
      </c>
      <c r="V264" s="67">
        <f>VLOOKUP($A264,'Published Daily Data'!$B:$AU,MATCH(V$1,'Published Daily Data'!$B$1:$AU$1,0),TRUE)</f>
        <v>-104731</v>
      </c>
      <c r="W264" s="67">
        <f>VLOOKUP($A264,'Published Daily Data'!$B:$AU,MATCH(W$1,'Published Daily Data'!$B$1:$AU$1,0),TRUE)</f>
        <v>2778</v>
      </c>
      <c r="X264" s="67">
        <f>VLOOKUP($A264,'Published Daily Data'!$B:$AU,MATCH(X$1,'Published Daily Data'!$B$1:$AU$1,0),TRUE)</f>
        <v>2869835.9575761491</v>
      </c>
      <c r="Y264" s="67">
        <f>VLOOKUP($A264,'Published Daily Data'!$B:$AU,MATCH(Y$1,'Published Daily Data'!$B$1:$AU$1,0),TRUE)</f>
        <v>2556834.5216917493</v>
      </c>
      <c r="Z264" s="67">
        <f>VLOOKUP($A264,'Published Daily Data'!$B:$AU,MATCH(Z$1,'Published Daily Data'!$B$1:$AU$1,0),TRUE)</f>
        <v>65645.773754364011</v>
      </c>
      <c r="AA264" s="67">
        <f>VLOOKUP($A264,'Published Daily Data'!$B:$AU,MATCH(AA$1,'Published Daily Data'!$B$1:$AU$1,0),TRUE)</f>
        <v>19928.821823531423</v>
      </c>
      <c r="AB264" s="67">
        <f t="shared" si="9"/>
        <v>5512245.0748457946</v>
      </c>
      <c r="AC264" s="67">
        <f>VLOOKUP($A264,'Published Daily Data'!$B:$AU,MATCH(AC$1,'Published Daily Data'!$B$1:$AU$1,0),TRUE)</f>
        <v>49392.659279347754</v>
      </c>
      <c r="AD264" s="67">
        <f>VLOOKUP($A264,'Published Daily Data'!$B:$AU,MATCH(AD$1,'Published Daily Data'!$B$1:$AU$1,0),TRUE)</f>
        <v>12164.032229676006</v>
      </c>
      <c r="AE264" s="67">
        <f>VLOOKUP($A264,'Published Daily Data'!$B:$AU,MATCH(AE$1,'Published Daily Data'!$B$1:$AU$1,0),TRUE)</f>
        <v>5549473.7018954661</v>
      </c>
      <c r="AF264" s="67">
        <f>VLOOKUP($A264,'Published Daily Data'!$B:$AU,MATCH(AF$1,'Published Daily Data'!$B$1:$AU$1,0),TRUE)</f>
        <v>14323217</v>
      </c>
      <c r="AG264" s="67">
        <f>VLOOKUP($A264,'Published Daily Data'!$B:$AU,MATCH(AG$1,'Published Daily Data'!$B$1:$AU$1,0),TRUE)</f>
        <v>14425170</v>
      </c>
      <c r="AH264" s="67">
        <f>VLOOKUP($A264,'Published Daily Data'!$B:$AU,MATCH(AH$1,'Published Daily Data'!$B$1:$AU$1,0),TRUE)</f>
        <v>0.84844108253798944</v>
      </c>
      <c r="AI264" s="67">
        <f>VLOOKUP($A264,'Published Daily Data'!$B:$AU,MATCH(AI$1,'Published Daily Data'!$B$1:$AU$1,0),TRUE)</f>
        <v>0.84813424816988503</v>
      </c>
    </row>
    <row r="265" spans="1:35" ht="14.4" customHeight="1" x14ac:dyDescent="0.3">
      <c r="A265" s="32">
        <f t="shared" si="8"/>
        <v>45856</v>
      </c>
      <c r="B265" s="67">
        <f>VLOOKUP($A265,'Published Daily Data'!$B:$AU,MATCH(B$1,'Published Daily Data'!$B$1:$AU$1,0),TRUE)</f>
        <v>12885973</v>
      </c>
      <c r="C265" s="67">
        <f>VLOOKUP($A265,'Published Daily Data'!$B:$AU,MATCH(C$1,'Published Daily Data'!$B$1:$AU$1,0),TRUE)</f>
        <v>13928104</v>
      </c>
      <c r="D265" s="67">
        <f>VLOOKUP($A265,'Published Daily Data'!$B:$AU,MATCH(D$1,'Published Daily Data'!$B$1:$AU$1,0),TRUE)</f>
        <v>13847910</v>
      </c>
      <c r="E265" s="67">
        <f>VLOOKUP($A265,'Published Daily Data'!$B:$AU,MATCH(E$1,'Published Daily Data'!$B$1:$AU$1,0),TRUE)</f>
        <v>-208579</v>
      </c>
      <c r="F265" s="67">
        <f>VLOOKUP($A265,'Published Daily Data'!$B:$AU,MATCH(F$1,'Published Daily Data'!$B$1:$AU$1,0),TRUE)</f>
        <v>2674580</v>
      </c>
      <c r="G265" s="67">
        <f>VLOOKUP($A265,'Published Daily Data'!$B:$AU,MATCH(G$1,'Published Daily Data'!$B$1:$AU$1,0),TRUE)</f>
        <v>5899464</v>
      </c>
      <c r="H265" s="67">
        <f>VLOOKUP($A265,'Published Daily Data'!$B:$AU,MATCH(H$1,'Published Daily Data'!$B$1:$AU$1,0),TRUE)</f>
        <v>2307394</v>
      </c>
      <c r="I265" s="67">
        <f>VLOOKUP($A265,'Published Daily Data'!$B:$AU,MATCH(I$1,'Published Daily Data'!$B$1:$AU$1,0),TRUE)</f>
        <v>29428</v>
      </c>
      <c r="J265" s="67">
        <f>VLOOKUP($A265,'Published Daily Data'!$B:$AU,MATCH(J$1,'Published Daily Data'!$B$1:$AU$1,0),TRUE)</f>
        <v>10899</v>
      </c>
      <c r="K265" s="67">
        <f>VLOOKUP($A265,'Published Daily Data'!$B:$AU,MATCH(K$1,'Published Daily Data'!$B$1:$AU$1,0),TRUE)</f>
        <v>736040</v>
      </c>
      <c r="L265" s="67">
        <f>VLOOKUP($A265,'Published Daily Data'!$B:$AU,MATCH(L$1,'Published Daily Data'!$B$1:$AU$1,0),TRUE)</f>
        <v>7326</v>
      </c>
      <c r="M265" s="67">
        <f>VLOOKUP($A265,'Published Daily Data'!$B:$AU,MATCH(M$1,'Published Daily Data'!$B$1:$AU$1,0),TRUE)</f>
        <v>959771</v>
      </c>
      <c r="N265" s="67">
        <f>VLOOKUP($A265,'Published Daily Data'!$B:$AU,MATCH(N$1,'Published Daily Data'!$B$1:$AU$1,0),TRUE)</f>
        <v>15910</v>
      </c>
      <c r="O265" s="67">
        <f>VLOOKUP($A265,'Published Daily Data'!$B:$AU,MATCH(O$1,'Published Daily Data'!$B$1:$AU$1,0),TRUE)</f>
        <v>1036922</v>
      </c>
      <c r="P265" s="67">
        <f>VLOOKUP($A265,'Published Daily Data'!$B:$AU,MATCH(P$1,'Published Daily Data'!$B$1:$AU$1,0),TRUE)</f>
        <v>0</v>
      </c>
      <c r="Q265" s="67">
        <f>VLOOKUP($A265,'Published Daily Data'!$B:$AU,MATCH(Q$1,'Published Daily Data'!$B$1:$AU$1,0),TRUE)</f>
        <v>19814</v>
      </c>
      <c r="R265" s="67">
        <f>VLOOKUP($A265,'Published Daily Data'!$B:$AU,MATCH(R$1,'Published Daily Data'!$B$1:$AU$1,0),TRUE)</f>
        <v>-1</v>
      </c>
      <c r="S265" s="67">
        <f>VLOOKUP($A265,'Published Daily Data'!$B:$AU,MATCH(S$1,'Published Daily Data'!$B$1:$AU$1,0),TRUE)</f>
        <v>-26413</v>
      </c>
      <c r="T265" s="67">
        <f>VLOOKUP($A265,'Published Daily Data'!$B:$AU,MATCH(T$1,'Published Daily Data'!$B$1:$AU$1,0),TRUE)</f>
        <v>160000</v>
      </c>
      <c r="U265" s="67">
        <f>VLOOKUP($A265,'Published Daily Data'!$B:$AU,MATCH(U$1,'Published Daily Data'!$B$1:$AU$1,0),TRUE)</f>
        <v>0</v>
      </c>
      <c r="V265" s="67">
        <f>VLOOKUP($A265,'Published Daily Data'!$B:$AU,MATCH(V$1,'Published Daily Data'!$B$1:$AU$1,0),TRUE)</f>
        <v>-23469</v>
      </c>
      <c r="W265" s="67">
        <f>VLOOKUP($A265,'Published Daily Data'!$B:$AU,MATCH(W$1,'Published Daily Data'!$B$1:$AU$1,0),TRUE)</f>
        <v>3324</v>
      </c>
      <c r="X265" s="67">
        <f>VLOOKUP($A265,'Published Daily Data'!$B:$AU,MATCH(X$1,'Published Daily Data'!$B$1:$AU$1,0),TRUE)</f>
        <v>2756207.7486644732</v>
      </c>
      <c r="Y265" s="67">
        <f>VLOOKUP($A265,'Published Daily Data'!$B:$AU,MATCH(Y$1,'Published Daily Data'!$B$1:$AU$1,0),TRUE)</f>
        <v>2420577.2839057897</v>
      </c>
      <c r="Z265" s="67">
        <f>VLOOKUP($A265,'Published Daily Data'!$B:$AU,MATCH(Z$1,'Published Daily Data'!$B$1:$AU$1,0),TRUE)</f>
        <v>27409.503043986322</v>
      </c>
      <c r="AA265" s="67">
        <f>VLOOKUP($A265,'Published Daily Data'!$B:$AU,MATCH(AA$1,'Published Daily Data'!$B$1:$AU$1,0),TRUE)</f>
        <v>20308.002971134039</v>
      </c>
      <c r="AB265" s="67">
        <f t="shared" si="9"/>
        <v>5224502.5385853834</v>
      </c>
      <c r="AC265" s="67">
        <f>VLOOKUP($A265,'Published Daily Data'!$B:$AU,MATCH(AC$1,'Published Daily Data'!$B$1:$AU$1,0),TRUE)</f>
        <v>29627.780317951565</v>
      </c>
      <c r="AD265" s="67">
        <f>VLOOKUP($A265,'Published Daily Data'!$B:$AU,MATCH(AD$1,'Published Daily Data'!$B$1:$AU$1,0),TRUE)</f>
        <v>17166.368477347947</v>
      </c>
      <c r="AE265" s="67">
        <f>VLOOKUP($A265,'Published Daily Data'!$B:$AU,MATCH(AE$1,'Published Daily Data'!$B$1:$AU$1,0),TRUE)</f>
        <v>5236963.9504259871</v>
      </c>
      <c r="AF265" s="67">
        <f>VLOOKUP($A265,'Published Daily Data'!$B:$AU,MATCH(AF$1,'Published Daily Data'!$B$1:$AU$1,0),TRUE)</f>
        <v>13939423</v>
      </c>
      <c r="AG265" s="67">
        <f>VLOOKUP($A265,'Published Daily Data'!$B:$AU,MATCH(AG$1,'Published Daily Data'!$B$1:$AU$1,0),TRUE)</f>
        <v>13959568</v>
      </c>
      <c r="AH265" s="67">
        <f>VLOOKUP($A265,'Published Daily Data'!$B:$AU,MATCH(AH$1,'Published Daily Data'!$B$1:$AU$1,0),TRUE)</f>
        <v>0.82629265118191109</v>
      </c>
      <c r="AI265" s="67">
        <f>VLOOKUP($A265,'Published Daily Data'!$B:$AU,MATCH(AI$1,'Published Daily Data'!$B$1:$AU$1,0),TRUE)</f>
        <v>0.82706824913121524</v>
      </c>
    </row>
    <row r="266" spans="1:35" ht="14.4" customHeight="1" x14ac:dyDescent="0.3">
      <c r="A266" s="32">
        <f t="shared" si="8"/>
        <v>45857</v>
      </c>
      <c r="B266" s="67">
        <f>VLOOKUP($A266,'Published Daily Data'!$B:$AU,MATCH(B$1,'Published Daily Data'!$B$1:$AU$1,0),TRUE)</f>
        <v>13381829</v>
      </c>
      <c r="C266" s="67">
        <f>VLOOKUP($A266,'Published Daily Data'!$B:$AU,MATCH(C$1,'Published Daily Data'!$B$1:$AU$1,0),TRUE)</f>
        <v>13510504</v>
      </c>
      <c r="D266" s="67">
        <f>VLOOKUP($A266,'Published Daily Data'!$B:$AU,MATCH(D$1,'Published Daily Data'!$B$1:$AU$1,0),TRUE)</f>
        <v>13458730</v>
      </c>
      <c r="E266" s="67">
        <f>VLOOKUP($A266,'Published Daily Data'!$B:$AU,MATCH(E$1,'Published Daily Data'!$B$1:$AU$1,0),TRUE)</f>
        <v>-162111</v>
      </c>
      <c r="F266" s="67">
        <f>VLOOKUP($A266,'Published Daily Data'!$B:$AU,MATCH(F$1,'Published Daily Data'!$B$1:$AU$1,0),TRUE)</f>
        <v>2500877</v>
      </c>
      <c r="G266" s="67">
        <f>VLOOKUP($A266,'Published Daily Data'!$B:$AU,MATCH(G$1,'Published Daily Data'!$B$1:$AU$1,0),TRUE)</f>
        <v>5407544</v>
      </c>
      <c r="H266" s="67">
        <f>VLOOKUP($A266,'Published Daily Data'!$B:$AU,MATCH(H$1,'Published Daily Data'!$B$1:$AU$1,0),TRUE)</f>
        <v>2303718</v>
      </c>
      <c r="I266" s="67">
        <f>VLOOKUP($A266,'Published Daily Data'!$B:$AU,MATCH(I$1,'Published Daily Data'!$B$1:$AU$1,0),TRUE)</f>
        <v>25942</v>
      </c>
      <c r="J266" s="67">
        <f>VLOOKUP($A266,'Published Daily Data'!$B:$AU,MATCH(J$1,'Published Daily Data'!$B$1:$AU$1,0),TRUE)</f>
        <v>11075</v>
      </c>
      <c r="K266" s="67">
        <f>VLOOKUP($A266,'Published Daily Data'!$B:$AU,MATCH(K$1,'Published Daily Data'!$B$1:$AU$1,0),TRUE)</f>
        <v>649240</v>
      </c>
      <c r="L266" s="67">
        <f>VLOOKUP($A266,'Published Daily Data'!$B:$AU,MATCH(L$1,'Published Daily Data'!$B$1:$AU$1,0),TRUE)</f>
        <v>-5122</v>
      </c>
      <c r="M266" s="67">
        <f>VLOOKUP($A266,'Published Daily Data'!$B:$AU,MATCH(M$1,'Published Daily Data'!$B$1:$AU$1,0),TRUE)</f>
        <v>962147</v>
      </c>
      <c r="N266" s="67">
        <f>VLOOKUP($A266,'Published Daily Data'!$B:$AU,MATCH(N$1,'Published Daily Data'!$B$1:$AU$1,0),TRUE)</f>
        <v>17137</v>
      </c>
      <c r="O266" s="67">
        <f>VLOOKUP($A266,'Published Daily Data'!$B:$AU,MATCH(O$1,'Published Daily Data'!$B$1:$AU$1,0),TRUE)</f>
        <v>1441879</v>
      </c>
      <c r="P266" s="67">
        <f>VLOOKUP($A266,'Published Daily Data'!$B:$AU,MATCH(P$1,'Published Daily Data'!$B$1:$AU$1,0),TRUE)</f>
        <v>0</v>
      </c>
      <c r="Q266" s="67">
        <f>VLOOKUP($A266,'Published Daily Data'!$B:$AU,MATCH(Q$1,'Published Daily Data'!$B$1:$AU$1,0),TRUE)</f>
        <v>20161</v>
      </c>
      <c r="R266" s="67">
        <f>VLOOKUP($A266,'Published Daily Data'!$B:$AU,MATCH(R$1,'Published Daily Data'!$B$1:$AU$1,0),TRUE)</f>
        <v>-9</v>
      </c>
      <c r="S266" s="67">
        <f>VLOOKUP($A266,'Published Daily Data'!$B:$AU,MATCH(S$1,'Published Daily Data'!$B$1:$AU$1,0),TRUE)</f>
        <v>-25626</v>
      </c>
      <c r="T266" s="67">
        <f>VLOOKUP($A266,'Published Daily Data'!$B:$AU,MATCH(T$1,'Published Daily Data'!$B$1:$AU$1,0),TRUE)</f>
        <v>144845</v>
      </c>
      <c r="U266" s="67">
        <f>VLOOKUP($A266,'Published Daily Data'!$B:$AU,MATCH(U$1,'Published Daily Data'!$B$1:$AU$1,0),TRUE)</f>
        <v>0</v>
      </c>
      <c r="V266" s="67">
        <f>VLOOKUP($A266,'Published Daily Data'!$B:$AU,MATCH(V$1,'Published Daily Data'!$B$1:$AU$1,0),TRUE)</f>
        <v>1152</v>
      </c>
      <c r="W266" s="67">
        <f>VLOOKUP($A266,'Published Daily Data'!$B:$AU,MATCH(W$1,'Published Daily Data'!$B$1:$AU$1,0),TRUE)</f>
        <v>2115</v>
      </c>
      <c r="X266" s="67">
        <f>VLOOKUP($A266,'Published Daily Data'!$B:$AU,MATCH(X$1,'Published Daily Data'!$B$1:$AU$1,0),TRUE)</f>
        <v>2577203.3612218597</v>
      </c>
      <c r="Y266" s="67">
        <f>VLOOKUP($A266,'Published Daily Data'!$B:$AU,MATCH(Y$1,'Published Daily Data'!$B$1:$AU$1,0),TRUE)</f>
        <v>2218740.2394727813</v>
      </c>
      <c r="Z266" s="67">
        <f>VLOOKUP($A266,'Published Daily Data'!$B:$AU,MATCH(Z$1,'Published Daily Data'!$B$1:$AU$1,0),TRUE)</f>
        <v>24217.328811135416</v>
      </c>
      <c r="AA266" s="67">
        <f>VLOOKUP($A266,'Published Daily Data'!$B:$AU,MATCH(AA$1,'Published Daily Data'!$B$1:$AU$1,0),TRUE)</f>
        <v>21445.43604303672</v>
      </c>
      <c r="AB266" s="67">
        <f t="shared" si="9"/>
        <v>4841606.3655488137</v>
      </c>
      <c r="AC266" s="67">
        <f>VLOOKUP($A266,'Published Daily Data'!$B:$AU,MATCH(AC$1,'Published Daily Data'!$B$1:$AU$1,0),TRUE)</f>
        <v>20794.673693133591</v>
      </c>
      <c r="AD266" s="67">
        <f>VLOOKUP($A266,'Published Daily Data'!$B:$AU,MATCH(AD$1,'Published Daily Data'!$B$1:$AU$1,0),TRUE)</f>
        <v>17752.094494210174</v>
      </c>
      <c r="AE266" s="67">
        <f>VLOOKUP($A266,'Published Daily Data'!$B:$AU,MATCH(AE$1,'Published Daily Data'!$B$1:$AU$1,0),TRUE)</f>
        <v>4844648.9447477376</v>
      </c>
      <c r="AF266" s="67">
        <f>VLOOKUP($A266,'Published Daily Data'!$B:$AU,MATCH(AF$1,'Published Daily Data'!$B$1:$AU$1,0),TRUE)</f>
        <v>13569232</v>
      </c>
      <c r="AG266" s="67">
        <f>VLOOKUP($A266,'Published Daily Data'!$B:$AU,MATCH(AG$1,'Published Daily Data'!$B$1:$AU$1,0),TRUE)</f>
        <v>13565965</v>
      </c>
      <c r="AH266" s="67">
        <f>VLOOKUP($A266,'Published Daily Data'!$B:$AU,MATCH(AH$1,'Published Daily Data'!$B$1:$AU$1,0),TRUE)</f>
        <v>0.78662537611680783</v>
      </c>
      <c r="AI266" s="67">
        <f>VLOOKUP($A266,'Published Daily Data'!$B:$AU,MATCH(AI$1,'Published Daily Data'!$B$1:$AU$1,0),TRUE)</f>
        <v>0.78730926672520218</v>
      </c>
    </row>
    <row r="267" spans="1:35" ht="14.4" customHeight="1" x14ac:dyDescent="0.3">
      <c r="A267" s="32">
        <f t="shared" si="8"/>
        <v>45858</v>
      </c>
      <c r="B267" s="67">
        <f>VLOOKUP($A267,'Published Daily Data'!$B:$AU,MATCH(B$1,'Published Daily Data'!$B$1:$AU$1,0),TRUE)</f>
        <v>13547048</v>
      </c>
      <c r="C267" s="67">
        <f>VLOOKUP($A267,'Published Daily Data'!$B:$AU,MATCH(C$1,'Published Daily Data'!$B$1:$AU$1,0),TRUE)</f>
        <v>13671072</v>
      </c>
      <c r="D267" s="67">
        <f>VLOOKUP($A267,'Published Daily Data'!$B:$AU,MATCH(D$1,'Published Daily Data'!$B$1:$AU$1,0),TRUE)</f>
        <v>13612518</v>
      </c>
      <c r="E267" s="67">
        <f>VLOOKUP($A267,'Published Daily Data'!$B:$AU,MATCH(E$1,'Published Daily Data'!$B$1:$AU$1,0),TRUE)</f>
        <v>-180587</v>
      </c>
      <c r="F267" s="67">
        <f>VLOOKUP($A267,'Published Daily Data'!$B:$AU,MATCH(F$1,'Published Daily Data'!$B$1:$AU$1,0),TRUE)</f>
        <v>2579962</v>
      </c>
      <c r="G267" s="67">
        <f>VLOOKUP($A267,'Published Daily Data'!$B:$AU,MATCH(G$1,'Published Daily Data'!$B$1:$AU$1,0),TRUE)</f>
        <v>5539240</v>
      </c>
      <c r="H267" s="67">
        <f>VLOOKUP($A267,'Published Daily Data'!$B:$AU,MATCH(H$1,'Published Daily Data'!$B$1:$AU$1,0),TRUE)</f>
        <v>2308222</v>
      </c>
      <c r="I267" s="67">
        <f>VLOOKUP($A267,'Published Daily Data'!$B:$AU,MATCH(I$1,'Published Daily Data'!$B$1:$AU$1,0),TRUE)</f>
        <v>24693</v>
      </c>
      <c r="J267" s="67">
        <f>VLOOKUP($A267,'Published Daily Data'!$B:$AU,MATCH(J$1,'Published Daily Data'!$B$1:$AU$1,0),TRUE)</f>
        <v>11040</v>
      </c>
      <c r="K267" s="67">
        <f>VLOOKUP($A267,'Published Daily Data'!$B:$AU,MATCH(K$1,'Published Daily Data'!$B$1:$AU$1,0),TRUE)</f>
        <v>642495</v>
      </c>
      <c r="L267" s="67">
        <f>VLOOKUP($A267,'Published Daily Data'!$B:$AU,MATCH(L$1,'Published Daily Data'!$B$1:$AU$1,0),TRUE)</f>
        <v>2384</v>
      </c>
      <c r="M267" s="67">
        <f>VLOOKUP($A267,'Published Daily Data'!$B:$AU,MATCH(M$1,'Published Daily Data'!$B$1:$AU$1,0),TRUE)</f>
        <v>952082</v>
      </c>
      <c r="N267" s="67">
        <f>VLOOKUP($A267,'Published Daily Data'!$B:$AU,MATCH(N$1,'Published Daily Data'!$B$1:$AU$1,0),TRUE)</f>
        <v>18082</v>
      </c>
      <c r="O267" s="67">
        <f>VLOOKUP($A267,'Published Daily Data'!$B:$AU,MATCH(O$1,'Published Daily Data'!$B$1:$AU$1,0),TRUE)</f>
        <v>1387886</v>
      </c>
      <c r="P267" s="67">
        <f>VLOOKUP($A267,'Published Daily Data'!$B:$AU,MATCH(P$1,'Published Daily Data'!$B$1:$AU$1,0),TRUE)</f>
        <v>0</v>
      </c>
      <c r="Q267" s="67">
        <f>VLOOKUP($A267,'Published Daily Data'!$B:$AU,MATCH(Q$1,'Published Daily Data'!$B$1:$AU$1,0),TRUE)</f>
        <v>20829</v>
      </c>
      <c r="R267" s="67">
        <f>VLOOKUP($A267,'Published Daily Data'!$B:$AU,MATCH(R$1,'Published Daily Data'!$B$1:$AU$1,0),TRUE)</f>
        <v>0</v>
      </c>
      <c r="S267" s="67">
        <f>VLOOKUP($A267,'Published Daily Data'!$B:$AU,MATCH(S$1,'Published Daily Data'!$B$1:$AU$1,0),TRUE)</f>
        <v>-25820</v>
      </c>
      <c r="T267" s="67">
        <f>VLOOKUP($A267,'Published Daily Data'!$B:$AU,MATCH(T$1,'Published Daily Data'!$B$1:$AU$1,0),TRUE)</f>
        <v>145787</v>
      </c>
      <c r="U267" s="67">
        <f>VLOOKUP($A267,'Published Daily Data'!$B:$AU,MATCH(U$1,'Published Daily Data'!$B$1:$AU$1,0),TRUE)</f>
        <v>0</v>
      </c>
      <c r="V267" s="67">
        <f>VLOOKUP($A267,'Published Daily Data'!$B:$AU,MATCH(V$1,'Published Daily Data'!$B$1:$AU$1,0),TRUE)</f>
        <v>-19595</v>
      </c>
      <c r="W267" s="67">
        <f>VLOOKUP($A267,'Published Daily Data'!$B:$AU,MATCH(W$1,'Published Daily Data'!$B$1:$AU$1,0),TRUE)</f>
        <v>2694</v>
      </c>
      <c r="X267" s="67">
        <f>VLOOKUP($A267,'Published Daily Data'!$B:$AU,MATCH(X$1,'Published Daily Data'!$B$1:$AU$1,0),TRUE)</f>
        <v>2658702.0226203343</v>
      </c>
      <c r="Y267" s="67">
        <f>VLOOKUP($A267,'Published Daily Data'!$B:$AU,MATCH(Y$1,'Published Daily Data'!$B$1:$AU$1,0),TRUE)</f>
        <v>2272775.7155738734</v>
      </c>
      <c r="Z267" s="67">
        <f>VLOOKUP($A267,'Published Daily Data'!$B:$AU,MATCH(Z$1,'Published Daily Data'!$B$1:$AU$1,0),TRUE)</f>
        <v>23051.798878347628</v>
      </c>
      <c r="AA267" s="67">
        <f>VLOOKUP($A267,'Published Daily Data'!$B:$AU,MATCH(AA$1,'Published Daily Data'!$B$1:$AU$1,0),TRUE)</f>
        <v>21241.946346972589</v>
      </c>
      <c r="AB267" s="67">
        <f t="shared" si="9"/>
        <v>4975771.4834195273</v>
      </c>
      <c r="AC267" s="67">
        <f>VLOOKUP($A267,'Published Daily Data'!$B:$AU,MATCH(AC$1,'Published Daily Data'!$B$1:$AU$1,0),TRUE)</f>
        <v>23227.656058865112</v>
      </c>
      <c r="AD267" s="67">
        <f>VLOOKUP($A267,'Published Daily Data'!$B:$AU,MATCH(AD$1,'Published Daily Data'!$B$1:$AU$1,0),TRUE)</f>
        <v>13857.427363695782</v>
      </c>
      <c r="AE267" s="67">
        <f>VLOOKUP($A267,'Published Daily Data'!$B:$AU,MATCH(AE$1,'Published Daily Data'!$B$1:$AU$1,0),TRUE)</f>
        <v>4985141.7121146955</v>
      </c>
      <c r="AF267" s="67">
        <f>VLOOKUP($A267,'Published Daily Data'!$B:$AU,MATCH(AF$1,'Published Daily Data'!$B$1:$AU$1,0),TRUE)</f>
        <v>13725294</v>
      </c>
      <c r="AG267" s="67">
        <f>VLOOKUP($A267,'Published Daily Data'!$B:$AU,MATCH(AG$1,'Published Daily Data'!$B$1:$AU$1,0),TRUE)</f>
        <v>13742195</v>
      </c>
      <c r="AH267" s="67">
        <f>VLOOKUP($A267,'Published Daily Data'!$B:$AU,MATCH(AH$1,'Published Daily Data'!$B$1:$AU$1,0),TRUE)</f>
        <v>0.79923135546505286</v>
      </c>
      <c r="AI267" s="67">
        <f>VLOOKUP($A267,'Published Daily Data'!$B:$AU,MATCH(AI$1,'Published Daily Data'!$B$1:$AU$1,0),TRUE)</f>
        <v>0.79975164967185364</v>
      </c>
    </row>
    <row r="268" spans="1:35" ht="14.4" customHeight="1" x14ac:dyDescent="0.3">
      <c r="A268" s="32">
        <f t="shared" si="8"/>
        <v>45859</v>
      </c>
      <c r="B268" s="67">
        <f>VLOOKUP($A268,'Published Daily Data'!$B:$AU,MATCH(B$1,'Published Daily Data'!$B$1:$AU$1,0),TRUE)</f>
        <v>14059856</v>
      </c>
      <c r="C268" s="67">
        <f>VLOOKUP($A268,'Published Daily Data'!$B:$AU,MATCH(C$1,'Published Daily Data'!$B$1:$AU$1,0),TRUE)</f>
        <v>14109715</v>
      </c>
      <c r="D268" s="67">
        <f>VLOOKUP($A268,'Published Daily Data'!$B:$AU,MATCH(D$1,'Published Daily Data'!$B$1:$AU$1,0),TRUE)</f>
        <v>14041501</v>
      </c>
      <c r="E268" s="67">
        <f>VLOOKUP($A268,'Published Daily Data'!$B:$AU,MATCH(E$1,'Published Daily Data'!$B$1:$AU$1,0),TRUE)</f>
        <v>-228645</v>
      </c>
      <c r="F268" s="67">
        <f>VLOOKUP($A268,'Published Daily Data'!$B:$AU,MATCH(F$1,'Published Daily Data'!$B$1:$AU$1,0),TRUE)</f>
        <v>2711537</v>
      </c>
      <c r="G268" s="67">
        <f>VLOOKUP($A268,'Published Daily Data'!$B:$AU,MATCH(G$1,'Published Daily Data'!$B$1:$AU$1,0),TRUE)</f>
        <v>5752142</v>
      </c>
      <c r="H268" s="67">
        <f>VLOOKUP($A268,'Published Daily Data'!$B:$AU,MATCH(H$1,'Published Daily Data'!$B$1:$AU$1,0),TRUE)</f>
        <v>2304357</v>
      </c>
      <c r="I268" s="67">
        <f>VLOOKUP($A268,'Published Daily Data'!$B:$AU,MATCH(I$1,'Published Daily Data'!$B$1:$AU$1,0),TRUE)</f>
        <v>24149</v>
      </c>
      <c r="J268" s="67">
        <f>VLOOKUP($A268,'Published Daily Data'!$B:$AU,MATCH(J$1,'Published Daily Data'!$B$1:$AU$1,0),TRUE)</f>
        <v>10927</v>
      </c>
      <c r="K268" s="67">
        <f>VLOOKUP($A268,'Published Daily Data'!$B:$AU,MATCH(K$1,'Published Daily Data'!$B$1:$AU$1,0),TRUE)</f>
        <v>694462</v>
      </c>
      <c r="L268" s="67">
        <f>VLOOKUP($A268,'Published Daily Data'!$B:$AU,MATCH(L$1,'Published Daily Data'!$B$1:$AU$1,0),TRUE)</f>
        <v>7761</v>
      </c>
      <c r="M268" s="67">
        <f>VLOOKUP($A268,'Published Daily Data'!$B:$AU,MATCH(M$1,'Published Daily Data'!$B$1:$AU$1,0),TRUE)</f>
        <v>1004184</v>
      </c>
      <c r="N268" s="67">
        <f>VLOOKUP($A268,'Published Daily Data'!$B:$AU,MATCH(N$1,'Published Daily Data'!$B$1:$AU$1,0),TRUE)</f>
        <v>17576</v>
      </c>
      <c r="O268" s="67">
        <f>VLOOKUP($A268,'Published Daily Data'!$B:$AU,MATCH(O$1,'Published Daily Data'!$B$1:$AU$1,0),TRUE)</f>
        <v>1362865</v>
      </c>
      <c r="P268" s="67">
        <f>VLOOKUP($A268,'Published Daily Data'!$B:$AU,MATCH(P$1,'Published Daily Data'!$B$1:$AU$1,0),TRUE)</f>
        <v>0</v>
      </c>
      <c r="Q268" s="67">
        <f>VLOOKUP($A268,'Published Daily Data'!$B:$AU,MATCH(Q$1,'Published Daily Data'!$B$1:$AU$1,0),TRUE)</f>
        <v>18965</v>
      </c>
      <c r="R268" s="67">
        <f>VLOOKUP($A268,'Published Daily Data'!$B:$AU,MATCH(R$1,'Published Daily Data'!$B$1:$AU$1,0),TRUE)</f>
        <v>0</v>
      </c>
      <c r="S268" s="67">
        <f>VLOOKUP($A268,'Published Daily Data'!$B:$AU,MATCH(S$1,'Published Daily Data'!$B$1:$AU$1,0),TRUE)</f>
        <v>-25902</v>
      </c>
      <c r="T268" s="67">
        <f>VLOOKUP($A268,'Published Daily Data'!$B:$AU,MATCH(T$1,'Published Daily Data'!$B$1:$AU$1,0),TRUE)</f>
        <v>152927</v>
      </c>
      <c r="U268" s="67">
        <f>VLOOKUP($A268,'Published Daily Data'!$B:$AU,MATCH(U$1,'Published Daily Data'!$B$1:$AU$1,0),TRUE)</f>
        <v>0</v>
      </c>
      <c r="V268" s="67">
        <f>VLOOKUP($A268,'Published Daily Data'!$B:$AU,MATCH(V$1,'Published Daily Data'!$B$1:$AU$1,0),TRUE)</f>
        <v>-35606</v>
      </c>
      <c r="W268" s="67">
        <f>VLOOKUP($A268,'Published Daily Data'!$B:$AU,MATCH(W$1,'Published Daily Data'!$B$1:$AU$1,0),TRUE)</f>
        <v>4947</v>
      </c>
      <c r="X268" s="67">
        <f>VLOOKUP($A268,'Published Daily Data'!$B:$AU,MATCH(X$1,'Published Daily Data'!$B$1:$AU$1,0),TRUE)</f>
        <v>2794292.6703222268</v>
      </c>
      <c r="Y268" s="67">
        <f>VLOOKUP($A268,'Published Daily Data'!$B:$AU,MATCH(Y$1,'Published Daily Data'!$B$1:$AU$1,0),TRUE)</f>
        <v>2360130.3879471794</v>
      </c>
      <c r="Z268" s="67">
        <f>VLOOKUP($A268,'Published Daily Data'!$B:$AU,MATCH(Z$1,'Published Daily Data'!$B$1:$AU$1,0),TRUE)</f>
        <v>22558.403619260152</v>
      </c>
      <c r="AA268" s="67">
        <f>VLOOKUP($A268,'Published Daily Data'!$B:$AU,MATCH(AA$1,'Published Daily Data'!$B$1:$AU$1,0),TRUE)</f>
        <v>21536.355027630503</v>
      </c>
      <c r="AB268" s="67">
        <f t="shared" si="9"/>
        <v>5198517.8169162972</v>
      </c>
      <c r="AC268" s="67">
        <f>VLOOKUP($A268,'Published Daily Data'!$B:$AU,MATCH(AC$1,'Published Daily Data'!$B$1:$AU$1,0),TRUE)</f>
        <v>22692.31059572853</v>
      </c>
      <c r="AD268" s="67">
        <f>VLOOKUP($A268,'Published Daily Data'!$B:$AU,MATCH(AD$1,'Published Daily Data'!$B$1:$AU$1,0),TRUE)</f>
        <v>10994.762747588851</v>
      </c>
      <c r="AE268" s="67">
        <f>VLOOKUP($A268,'Published Daily Data'!$B:$AU,MATCH(AE$1,'Published Daily Data'!$B$1:$AU$1,0),TRUE)</f>
        <v>5210215.3647644361</v>
      </c>
      <c r="AF268" s="67">
        <f>VLOOKUP($A268,'Published Daily Data'!$B:$AU,MATCH(AF$1,'Published Daily Data'!$B$1:$AU$1,0),TRUE)</f>
        <v>14146597</v>
      </c>
      <c r="AG268" s="67">
        <f>VLOOKUP($A268,'Published Daily Data'!$B:$AU,MATCH(AG$1,'Published Daily Data'!$B$1:$AU$1,0),TRUE)</f>
        <v>14177256</v>
      </c>
      <c r="AH268" s="67">
        <f>VLOOKUP($A268,'Published Daily Data'!$B:$AU,MATCH(AH$1,'Published Daily Data'!$B$1:$AU$1,0),TRUE)</f>
        <v>0.81014228012079559</v>
      </c>
      <c r="AI268" s="67">
        <f>VLOOKUP($A268,'Published Daily Data'!$B:$AU,MATCH(AI$1,'Published Daily Data'!$B$1:$AU$1,0),TRUE)</f>
        <v>0.81020932382592026</v>
      </c>
    </row>
    <row r="269" spans="1:35" ht="14.4" customHeight="1" x14ac:dyDescent="0.3">
      <c r="A269" s="32">
        <f t="shared" si="8"/>
        <v>45860</v>
      </c>
      <c r="B269" s="67">
        <f>VLOOKUP($A269,'Published Daily Data'!$B:$AU,MATCH(B$1,'Published Daily Data'!$B$1:$AU$1,0),TRUE)</f>
        <v>13996181</v>
      </c>
      <c r="C269" s="67">
        <f>VLOOKUP($A269,'Published Daily Data'!$B:$AU,MATCH(C$1,'Published Daily Data'!$B$1:$AU$1,0),TRUE)</f>
        <v>14023102</v>
      </c>
      <c r="D269" s="67">
        <f>VLOOKUP($A269,'Published Daily Data'!$B:$AU,MATCH(D$1,'Published Daily Data'!$B$1:$AU$1,0),TRUE)</f>
        <v>13969667</v>
      </c>
      <c r="E269" s="67">
        <f>VLOOKUP($A269,'Published Daily Data'!$B:$AU,MATCH(E$1,'Published Daily Data'!$B$1:$AU$1,0),TRUE)</f>
        <v>-255405</v>
      </c>
      <c r="F269" s="67">
        <f>VLOOKUP($A269,'Published Daily Data'!$B:$AU,MATCH(F$1,'Published Daily Data'!$B$1:$AU$1,0),TRUE)</f>
        <v>2692621</v>
      </c>
      <c r="G269" s="67">
        <f>VLOOKUP($A269,'Published Daily Data'!$B:$AU,MATCH(G$1,'Published Daily Data'!$B$1:$AU$1,0),TRUE)</f>
        <v>5625999</v>
      </c>
      <c r="H269" s="67">
        <f>VLOOKUP($A269,'Published Daily Data'!$B:$AU,MATCH(H$1,'Published Daily Data'!$B$1:$AU$1,0),TRUE)</f>
        <v>2296990</v>
      </c>
      <c r="I269" s="67">
        <f>VLOOKUP($A269,'Published Daily Data'!$B:$AU,MATCH(I$1,'Published Daily Data'!$B$1:$AU$1,0),TRUE)</f>
        <v>21626</v>
      </c>
      <c r="J269" s="67">
        <f>VLOOKUP($A269,'Published Daily Data'!$B:$AU,MATCH(J$1,'Published Daily Data'!$B$1:$AU$1,0),TRUE)</f>
        <v>11263</v>
      </c>
      <c r="K269" s="67">
        <f>VLOOKUP($A269,'Published Daily Data'!$B:$AU,MATCH(K$1,'Published Daily Data'!$B$1:$AU$1,0),TRUE)</f>
        <v>687363</v>
      </c>
      <c r="L269" s="67">
        <f>VLOOKUP($A269,'Published Daily Data'!$B:$AU,MATCH(L$1,'Published Daily Data'!$B$1:$AU$1,0),TRUE)</f>
        <v>8308</v>
      </c>
      <c r="M269" s="67">
        <f>VLOOKUP($A269,'Published Daily Data'!$B:$AU,MATCH(M$1,'Published Daily Data'!$B$1:$AU$1,0),TRUE)</f>
        <v>1023968</v>
      </c>
      <c r="N269" s="67">
        <f>VLOOKUP($A269,'Published Daily Data'!$B:$AU,MATCH(N$1,'Published Daily Data'!$B$1:$AU$1,0),TRUE)</f>
        <v>16863</v>
      </c>
      <c r="O269" s="67">
        <f>VLOOKUP($A269,'Published Daily Data'!$B:$AU,MATCH(O$1,'Published Daily Data'!$B$1:$AU$1,0),TRUE)</f>
        <v>1439578</v>
      </c>
      <c r="P269" s="67">
        <f>VLOOKUP($A269,'Published Daily Data'!$B:$AU,MATCH(P$1,'Published Daily Data'!$B$1:$AU$1,0),TRUE)</f>
        <v>0</v>
      </c>
      <c r="Q269" s="67">
        <f>VLOOKUP($A269,'Published Daily Data'!$B:$AU,MATCH(Q$1,'Published Daily Data'!$B$1:$AU$1,0),TRUE)</f>
        <v>22574</v>
      </c>
      <c r="R269" s="67">
        <f>VLOOKUP($A269,'Published Daily Data'!$B:$AU,MATCH(R$1,'Published Daily Data'!$B$1:$AU$1,0),TRUE)</f>
        <v>0</v>
      </c>
      <c r="S269" s="67">
        <f>VLOOKUP($A269,'Published Daily Data'!$B:$AU,MATCH(S$1,'Published Daily Data'!$B$1:$AU$1,0),TRUE)</f>
        <v>-25578</v>
      </c>
      <c r="T269" s="67">
        <f>VLOOKUP($A269,'Published Daily Data'!$B:$AU,MATCH(T$1,'Published Daily Data'!$B$1:$AU$1,0),TRUE)</f>
        <v>140206</v>
      </c>
      <c r="U269" s="67">
        <f>VLOOKUP($A269,'Published Daily Data'!$B:$AU,MATCH(U$1,'Published Daily Data'!$B$1:$AU$1,0),TRUE)</f>
        <v>0</v>
      </c>
      <c r="V269" s="67">
        <f>VLOOKUP($A269,'Published Daily Data'!$B:$AU,MATCH(V$1,'Published Daily Data'!$B$1:$AU$1,0),TRUE)</f>
        <v>-19082</v>
      </c>
      <c r="W269" s="67">
        <f>VLOOKUP($A269,'Published Daily Data'!$B:$AU,MATCH(W$1,'Published Daily Data'!$B$1:$AU$1,0),TRUE)</f>
        <v>4606</v>
      </c>
      <c r="X269" s="67">
        <f>VLOOKUP($A269,'Published Daily Data'!$B:$AU,MATCH(X$1,'Published Daily Data'!$B$1:$AU$1,0),TRUE)</f>
        <v>2774799.357064168</v>
      </c>
      <c r="Y269" s="67">
        <f>VLOOKUP($A269,'Published Daily Data'!$B:$AU,MATCH(Y$1,'Published Daily Data'!$B$1:$AU$1,0),TRUE)</f>
        <v>2308373.3333531129</v>
      </c>
      <c r="Z269" s="67">
        <f>VLOOKUP($A269,'Published Daily Data'!$B:$AU,MATCH(Z$1,'Published Daily Data'!$B$1:$AU$1,0),TRUE)</f>
        <v>20214.310671369054</v>
      </c>
      <c r="AA269" s="67">
        <f>VLOOKUP($A269,'Published Daily Data'!$B:$AU,MATCH(AA$1,'Published Daily Data'!$B$1:$AU$1,0),TRUE)</f>
        <v>21801.538253782328</v>
      </c>
      <c r="AB269" s="67">
        <f t="shared" si="9"/>
        <v>5125188.5393424314</v>
      </c>
      <c r="AC269" s="67">
        <f>VLOOKUP($A269,'Published Daily Data'!$B:$AU,MATCH(AC$1,'Published Daily Data'!$B$1:$AU$1,0),TRUE)</f>
        <v>19550.122319916649</v>
      </c>
      <c r="AD269" s="67">
        <f>VLOOKUP($A269,'Published Daily Data'!$B:$AU,MATCH(AD$1,'Published Daily Data'!$B$1:$AU$1,0),TRUE)</f>
        <v>13032.421495751991</v>
      </c>
      <c r="AE269" s="67">
        <f>VLOOKUP($A269,'Published Daily Data'!$B:$AU,MATCH(AE$1,'Published Daily Data'!$B$1:$AU$1,0),TRUE)</f>
        <v>5131706.240166598</v>
      </c>
      <c r="AF269" s="67">
        <f>VLOOKUP($A269,'Published Daily Data'!$B:$AU,MATCH(AF$1,'Published Daily Data'!$B$1:$AU$1,0),TRUE)</f>
        <v>14068697</v>
      </c>
      <c r="AG269" s="67">
        <f>VLOOKUP($A269,'Published Daily Data'!$B:$AU,MATCH(AG$1,'Published Daily Data'!$B$1:$AU$1,0),TRUE)</f>
        <v>14083173</v>
      </c>
      <c r="AH269" s="67">
        <f>VLOOKUP($A269,'Published Daily Data'!$B:$AU,MATCH(AH$1,'Published Daily Data'!$B$1:$AU$1,0),TRUE)</f>
        <v>0.80313714607721742</v>
      </c>
      <c r="AI269" s="67">
        <f>VLOOKUP($A269,'Published Daily Data'!$B:$AU,MATCH(AI$1,'Published Daily Data'!$B$1:$AU$1,0),TRUE)</f>
        <v>0.80333190618307992</v>
      </c>
    </row>
    <row r="270" spans="1:35" ht="14.4" customHeight="1" x14ac:dyDescent="0.3">
      <c r="A270" s="32">
        <f t="shared" si="8"/>
        <v>45861</v>
      </c>
      <c r="B270" s="67">
        <f>VLOOKUP($A270,'Published Daily Data'!$B:$AU,MATCH(B$1,'Published Daily Data'!$B$1:$AU$1,0),TRUE)</f>
        <v>14158130</v>
      </c>
      <c r="C270" s="67">
        <f>VLOOKUP($A270,'Published Daily Data'!$B:$AU,MATCH(C$1,'Published Daily Data'!$B$1:$AU$1,0),TRUE)</f>
        <v>14197207</v>
      </c>
      <c r="D270" s="67">
        <f>VLOOKUP($A270,'Published Daily Data'!$B:$AU,MATCH(D$1,'Published Daily Data'!$B$1:$AU$1,0),TRUE)</f>
        <v>14135381</v>
      </c>
      <c r="E270" s="67">
        <f>VLOOKUP($A270,'Published Daily Data'!$B:$AU,MATCH(E$1,'Published Daily Data'!$B$1:$AU$1,0),TRUE)</f>
        <v>-250683</v>
      </c>
      <c r="F270" s="67">
        <f>VLOOKUP($A270,'Published Daily Data'!$B:$AU,MATCH(F$1,'Published Daily Data'!$B$1:$AU$1,0),TRUE)</f>
        <v>2619416</v>
      </c>
      <c r="G270" s="67">
        <f>VLOOKUP($A270,'Published Daily Data'!$B:$AU,MATCH(G$1,'Published Daily Data'!$B$1:$AU$1,0),TRUE)</f>
        <v>5845492</v>
      </c>
      <c r="H270" s="67">
        <f>VLOOKUP($A270,'Published Daily Data'!$B:$AU,MATCH(H$1,'Published Daily Data'!$B$1:$AU$1,0),TRUE)</f>
        <v>2286558</v>
      </c>
      <c r="I270" s="67">
        <f>VLOOKUP($A270,'Published Daily Data'!$B:$AU,MATCH(I$1,'Published Daily Data'!$B$1:$AU$1,0),TRUE)</f>
        <v>24505</v>
      </c>
      <c r="J270" s="67">
        <f>VLOOKUP($A270,'Published Daily Data'!$B:$AU,MATCH(J$1,'Published Daily Data'!$B$1:$AU$1,0),TRUE)</f>
        <v>11144</v>
      </c>
      <c r="K270" s="67">
        <f>VLOOKUP($A270,'Published Daily Data'!$B:$AU,MATCH(K$1,'Published Daily Data'!$B$1:$AU$1,0),TRUE)</f>
        <v>705133</v>
      </c>
      <c r="L270" s="67">
        <f>VLOOKUP($A270,'Published Daily Data'!$B:$AU,MATCH(L$1,'Published Daily Data'!$B$1:$AU$1,0),TRUE)</f>
        <v>-16811</v>
      </c>
      <c r="M270" s="67">
        <f>VLOOKUP($A270,'Published Daily Data'!$B:$AU,MATCH(M$1,'Published Daily Data'!$B$1:$AU$1,0),TRUE)</f>
        <v>1057405</v>
      </c>
      <c r="N270" s="67">
        <f>VLOOKUP($A270,'Published Daily Data'!$B:$AU,MATCH(N$1,'Published Daily Data'!$B$1:$AU$1,0),TRUE)</f>
        <v>16240</v>
      </c>
      <c r="O270" s="67">
        <f>VLOOKUP($A270,'Published Daily Data'!$B:$AU,MATCH(O$1,'Published Daily Data'!$B$1:$AU$1,0),TRUE)</f>
        <v>1433224</v>
      </c>
      <c r="P270" s="67">
        <f>VLOOKUP($A270,'Published Daily Data'!$B:$AU,MATCH(P$1,'Published Daily Data'!$B$1:$AU$1,0),TRUE)</f>
        <v>0</v>
      </c>
      <c r="Q270" s="67">
        <f>VLOOKUP($A270,'Published Daily Data'!$B:$AU,MATCH(Q$1,'Published Daily Data'!$B$1:$AU$1,0),TRUE)</f>
        <v>21336</v>
      </c>
      <c r="R270" s="67">
        <f>VLOOKUP($A270,'Published Daily Data'!$B:$AU,MATCH(R$1,'Published Daily Data'!$B$1:$AU$1,0),TRUE)</f>
        <v>0</v>
      </c>
      <c r="S270" s="67">
        <f>VLOOKUP($A270,'Published Daily Data'!$B:$AU,MATCH(S$1,'Published Daily Data'!$B$1:$AU$1,0),TRUE)</f>
        <v>-26948</v>
      </c>
      <c r="T270" s="67">
        <f>VLOOKUP($A270,'Published Daily Data'!$B:$AU,MATCH(T$1,'Published Daily Data'!$B$1:$AU$1,0),TRUE)</f>
        <v>151809</v>
      </c>
      <c r="U270" s="67">
        <f>VLOOKUP($A270,'Published Daily Data'!$B:$AU,MATCH(U$1,'Published Daily Data'!$B$1:$AU$1,0),TRUE)</f>
        <v>0</v>
      </c>
      <c r="V270" s="67">
        <f>VLOOKUP($A270,'Published Daily Data'!$B:$AU,MATCH(V$1,'Published Daily Data'!$B$1:$AU$1,0),TRUE)</f>
        <v>-28580</v>
      </c>
      <c r="W270" s="67">
        <f>VLOOKUP($A270,'Published Daily Data'!$B:$AU,MATCH(W$1,'Published Daily Data'!$B$1:$AU$1,0),TRUE)</f>
        <v>3184</v>
      </c>
      <c r="X270" s="67">
        <f>VLOOKUP($A270,'Published Daily Data'!$B:$AU,MATCH(X$1,'Published Daily Data'!$B$1:$AU$1,0),TRUE)</f>
        <v>2699360.152313896</v>
      </c>
      <c r="Y270" s="67">
        <f>VLOOKUP($A270,'Published Daily Data'!$B:$AU,MATCH(Y$1,'Published Daily Data'!$B$1:$AU$1,0),TRUE)</f>
        <v>2398432.3234200641</v>
      </c>
      <c r="Z270" s="67">
        <f>VLOOKUP($A270,'Published Daily Data'!$B:$AU,MATCH(Z$1,'Published Daily Data'!$B$1:$AU$1,0),TRUE)</f>
        <v>22888.885349403641</v>
      </c>
      <c r="AA270" s="67">
        <f>VLOOKUP($A270,'Published Daily Data'!$B:$AU,MATCH(AA$1,'Published Daily Data'!$B$1:$AU$1,0),TRUE)</f>
        <v>21919.307815474745</v>
      </c>
      <c r="AB270" s="67">
        <f t="shared" si="9"/>
        <v>5142600.6688988386</v>
      </c>
      <c r="AC270" s="67">
        <f>VLOOKUP($A270,'Published Daily Data'!$B:$AU,MATCH(AC$1,'Published Daily Data'!$B$1:$AU$1,0),TRUE)</f>
        <v>22172.73494469393</v>
      </c>
      <c r="AD270" s="67">
        <f>VLOOKUP($A270,'Published Daily Data'!$B:$AU,MATCH(AD$1,'Published Daily Data'!$B$1:$AU$1,0),TRUE)</f>
        <v>12161.569987119668</v>
      </c>
      <c r="AE270" s="67">
        <f>VLOOKUP($A270,'Published Daily Data'!$B:$AU,MATCH(AE$1,'Published Daily Data'!$B$1:$AU$1,0),TRUE)</f>
        <v>5152611.8338564131</v>
      </c>
      <c r="AF270" s="67">
        <f>VLOOKUP($A270,'Published Daily Data'!$B:$AU,MATCH(AF$1,'Published Daily Data'!$B$1:$AU$1,0),TRUE)</f>
        <v>14248802</v>
      </c>
      <c r="AG270" s="67">
        <f>VLOOKUP($A270,'Published Daily Data'!$B:$AU,MATCH(AG$1,'Published Daily Data'!$B$1:$AU$1,0),TRUE)</f>
        <v>14274198</v>
      </c>
      <c r="AH270" s="67">
        <f>VLOOKUP($A270,'Published Daily Data'!$B:$AU,MATCH(AH$1,'Published Daily Data'!$B$1:$AU$1,0),TRUE)</f>
        <v>0.79567954461489165</v>
      </c>
      <c r="AI270" s="67">
        <f>VLOOKUP($A270,'Published Daily Data'!$B:$AU,MATCH(AI$1,'Published Daily Data'!$B$1:$AU$1,0),TRUE)</f>
        <v>0.79581011144419633</v>
      </c>
    </row>
    <row r="271" spans="1:35" ht="14.4" customHeight="1" x14ac:dyDescent="0.3">
      <c r="A271" s="32">
        <f t="shared" si="8"/>
        <v>45862</v>
      </c>
      <c r="B271" s="67">
        <f>VLOOKUP($A271,'Published Daily Data'!$B:$AU,MATCH(B$1,'Published Daily Data'!$B$1:$AU$1,0),TRUE)</f>
        <v>14516223</v>
      </c>
      <c r="C271" s="67">
        <f>VLOOKUP($A271,'Published Daily Data'!$B:$AU,MATCH(C$1,'Published Daily Data'!$B$1:$AU$1,0),TRUE)</f>
        <v>14643812</v>
      </c>
      <c r="D271" s="67">
        <f>VLOOKUP($A271,'Published Daily Data'!$B:$AU,MATCH(D$1,'Published Daily Data'!$B$1:$AU$1,0),TRUE)</f>
        <v>14476633</v>
      </c>
      <c r="E271" s="67">
        <f>VLOOKUP($A271,'Published Daily Data'!$B:$AU,MATCH(E$1,'Published Daily Data'!$B$1:$AU$1,0),TRUE)</f>
        <v>-296923</v>
      </c>
      <c r="F271" s="67">
        <f>VLOOKUP($A271,'Published Daily Data'!$B:$AU,MATCH(F$1,'Published Daily Data'!$B$1:$AU$1,0),TRUE)</f>
        <v>2731991</v>
      </c>
      <c r="G271" s="67">
        <f>VLOOKUP($A271,'Published Daily Data'!$B:$AU,MATCH(G$1,'Published Daily Data'!$B$1:$AU$1,0),TRUE)</f>
        <v>6319136</v>
      </c>
      <c r="H271" s="67">
        <f>VLOOKUP($A271,'Published Daily Data'!$B:$AU,MATCH(H$1,'Published Daily Data'!$B$1:$AU$1,0),TRUE)</f>
        <v>2284225</v>
      </c>
      <c r="I271" s="67">
        <f>VLOOKUP($A271,'Published Daily Data'!$B:$AU,MATCH(I$1,'Published Daily Data'!$B$1:$AU$1,0),TRUE)</f>
        <v>28673</v>
      </c>
      <c r="J271" s="67">
        <f>VLOOKUP($A271,'Published Daily Data'!$B:$AU,MATCH(J$1,'Published Daily Data'!$B$1:$AU$1,0),TRUE)</f>
        <v>11085</v>
      </c>
      <c r="K271" s="67">
        <f>VLOOKUP($A271,'Published Daily Data'!$B:$AU,MATCH(K$1,'Published Daily Data'!$B$1:$AU$1,0),TRUE)</f>
        <v>689817</v>
      </c>
      <c r="L271" s="67">
        <f>VLOOKUP($A271,'Published Daily Data'!$B:$AU,MATCH(L$1,'Published Daily Data'!$B$1:$AU$1,0),TRUE)</f>
        <v>1703</v>
      </c>
      <c r="M271" s="67">
        <f>VLOOKUP($A271,'Published Daily Data'!$B:$AU,MATCH(M$1,'Published Daily Data'!$B$1:$AU$1,0),TRUE)</f>
        <v>1062710</v>
      </c>
      <c r="N271" s="67">
        <f>VLOOKUP($A271,'Published Daily Data'!$B:$AU,MATCH(N$1,'Published Daily Data'!$B$1:$AU$1,0),TRUE)</f>
        <v>15518</v>
      </c>
      <c r="O271" s="67">
        <f>VLOOKUP($A271,'Published Daily Data'!$B:$AU,MATCH(O$1,'Published Daily Data'!$B$1:$AU$1,0),TRUE)</f>
        <v>1168426</v>
      </c>
      <c r="P271" s="67">
        <f>VLOOKUP($A271,'Published Daily Data'!$B:$AU,MATCH(P$1,'Published Daily Data'!$B$1:$AU$1,0),TRUE)</f>
        <v>0</v>
      </c>
      <c r="Q271" s="67">
        <f>VLOOKUP($A271,'Published Daily Data'!$B:$AU,MATCH(Q$1,'Published Daily Data'!$B$1:$AU$1,0),TRUE)</f>
        <v>21319</v>
      </c>
      <c r="R271" s="67">
        <f>VLOOKUP($A271,'Published Daily Data'!$B:$AU,MATCH(R$1,'Published Daily Data'!$B$1:$AU$1,0),TRUE)</f>
        <v>0</v>
      </c>
      <c r="S271" s="67">
        <f>VLOOKUP($A271,'Published Daily Data'!$B:$AU,MATCH(S$1,'Published Daily Data'!$B$1:$AU$1,0),TRUE)</f>
        <v>-26672</v>
      </c>
      <c r="T271" s="67">
        <f>VLOOKUP($A271,'Published Daily Data'!$B:$AU,MATCH(T$1,'Published Daily Data'!$B$1:$AU$1,0),TRUE)</f>
        <v>162120</v>
      </c>
      <c r="U271" s="67">
        <f>VLOOKUP($A271,'Published Daily Data'!$B:$AU,MATCH(U$1,'Published Daily Data'!$B$1:$AU$1,0),TRUE)</f>
        <v>0</v>
      </c>
      <c r="V271" s="67">
        <f>VLOOKUP($A271,'Published Daily Data'!$B:$AU,MATCH(V$1,'Published Daily Data'!$B$1:$AU$1,0),TRUE)</f>
        <v>-56402</v>
      </c>
      <c r="W271" s="67">
        <f>VLOOKUP($A271,'Published Daily Data'!$B:$AU,MATCH(W$1,'Published Daily Data'!$B$1:$AU$1,0),TRUE)</f>
        <v>1827</v>
      </c>
      <c r="X271" s="67">
        <f>VLOOKUP($A271,'Published Daily Data'!$B:$AU,MATCH(X$1,'Published Daily Data'!$B$1:$AU$1,0),TRUE)</f>
        <v>2815370.9230913273</v>
      </c>
      <c r="Y271" s="67">
        <f>VLOOKUP($A271,'Published Daily Data'!$B:$AU,MATCH(Y$1,'Published Daily Data'!$B$1:$AU$1,0),TRUE)</f>
        <v>2592770.6407753825</v>
      </c>
      <c r="Z271" s="67">
        <f>VLOOKUP($A271,'Published Daily Data'!$B:$AU,MATCH(Z$1,'Published Daily Data'!$B$1:$AU$1,0),TRUE)</f>
        <v>26744.815845894882</v>
      </c>
      <c r="AA271" s="67">
        <f>VLOOKUP($A271,'Published Daily Data'!$B:$AU,MATCH(AA$1,'Published Daily Data'!$B$1:$AU$1,0),TRUE)</f>
        <v>20978.681291034471</v>
      </c>
      <c r="AB271" s="67">
        <f t="shared" si="9"/>
        <v>5455865.0610036394</v>
      </c>
      <c r="AC271" s="67">
        <f>VLOOKUP($A271,'Published Daily Data'!$B:$AU,MATCH(AC$1,'Published Daily Data'!$B$1:$AU$1,0),TRUE)</f>
        <v>30573.345749089895</v>
      </c>
      <c r="AD271" s="67">
        <f>VLOOKUP($A271,'Published Daily Data'!$B:$AU,MATCH(AD$1,'Published Daily Data'!$B$1:$AU$1,0),TRUE)</f>
        <v>8425.8506479912339</v>
      </c>
      <c r="AE271" s="67">
        <f>VLOOKUP($A271,'Published Daily Data'!$B:$AU,MATCH(AE$1,'Published Daily Data'!$B$1:$AU$1,0),TRUE)</f>
        <v>5478012.5561047392</v>
      </c>
      <c r="AF271" s="67">
        <f>VLOOKUP($A271,'Published Daily Data'!$B:$AU,MATCH(AF$1,'Published Daily Data'!$B$1:$AU$1,0),TRUE)</f>
        <v>14592013</v>
      </c>
      <c r="AG271" s="67">
        <f>VLOOKUP($A271,'Published Daily Data'!$B:$AU,MATCH(AG$1,'Published Daily Data'!$B$1:$AU$1,0),TRUE)</f>
        <v>14646588</v>
      </c>
      <c r="AH271" s="67">
        <f>VLOOKUP($A271,'Published Daily Data'!$B:$AU,MATCH(AH$1,'Published Daily Data'!$B$1:$AU$1,0),TRUE)</f>
        <v>0.82429403200160545</v>
      </c>
      <c r="AI271" s="67">
        <f>VLOOKUP($A271,'Published Daily Data'!$B:$AU,MATCH(AI$1,'Published Daily Data'!$B$1:$AU$1,0),TRUE)</f>
        <v>0.82455627491123729</v>
      </c>
    </row>
    <row r="272" spans="1:35" ht="14.4" customHeight="1" x14ac:dyDescent="0.3">
      <c r="A272" s="32">
        <f t="shared" si="8"/>
        <v>45863</v>
      </c>
      <c r="B272" s="67">
        <f>VLOOKUP($A272,'Published Daily Data'!$B:$AU,MATCH(B$1,'Published Daily Data'!$B$1:$AU$1,0),TRUE)</f>
        <v>14425609</v>
      </c>
      <c r="C272" s="67">
        <f>VLOOKUP($A272,'Published Daily Data'!$B:$AU,MATCH(C$1,'Published Daily Data'!$B$1:$AU$1,0),TRUE)</f>
        <v>14629394</v>
      </c>
      <c r="D272" s="67">
        <f>VLOOKUP($A272,'Published Daily Data'!$B:$AU,MATCH(D$1,'Published Daily Data'!$B$1:$AU$1,0),TRUE)</f>
        <v>14545851</v>
      </c>
      <c r="E272" s="67">
        <f>VLOOKUP($A272,'Published Daily Data'!$B:$AU,MATCH(E$1,'Published Daily Data'!$B$1:$AU$1,0),TRUE)</f>
        <v>-212534</v>
      </c>
      <c r="F272" s="67">
        <f>VLOOKUP($A272,'Published Daily Data'!$B:$AU,MATCH(F$1,'Published Daily Data'!$B$1:$AU$1,0),TRUE)</f>
        <v>2885720</v>
      </c>
      <c r="G272" s="67">
        <f>VLOOKUP($A272,'Published Daily Data'!$B:$AU,MATCH(G$1,'Published Daily Data'!$B$1:$AU$1,0),TRUE)</f>
        <v>6691486</v>
      </c>
      <c r="H272" s="67">
        <f>VLOOKUP($A272,'Published Daily Data'!$B:$AU,MATCH(H$1,'Published Daily Data'!$B$1:$AU$1,0),TRUE)</f>
        <v>2290242</v>
      </c>
      <c r="I272" s="67">
        <f>VLOOKUP($A272,'Published Daily Data'!$B:$AU,MATCH(I$1,'Published Daily Data'!$B$1:$AU$1,0),TRUE)</f>
        <v>58564</v>
      </c>
      <c r="J272" s="67">
        <f>VLOOKUP($A272,'Published Daily Data'!$B:$AU,MATCH(J$1,'Published Daily Data'!$B$1:$AU$1,0),TRUE)</f>
        <v>11188</v>
      </c>
      <c r="K272" s="67">
        <f>VLOOKUP($A272,'Published Daily Data'!$B:$AU,MATCH(K$1,'Published Daily Data'!$B$1:$AU$1,0),TRUE)</f>
        <v>695945</v>
      </c>
      <c r="L272" s="67">
        <f>VLOOKUP($A272,'Published Daily Data'!$B:$AU,MATCH(L$1,'Published Daily Data'!$B$1:$AU$1,0),TRUE)</f>
        <v>10535</v>
      </c>
      <c r="M272" s="67">
        <f>VLOOKUP($A272,'Published Daily Data'!$B:$AU,MATCH(M$1,'Published Daily Data'!$B$1:$AU$1,0),TRUE)</f>
        <v>971429</v>
      </c>
      <c r="N272" s="67">
        <f>VLOOKUP($A272,'Published Daily Data'!$B:$AU,MATCH(N$1,'Published Daily Data'!$B$1:$AU$1,0),TRUE)</f>
        <v>15012</v>
      </c>
      <c r="O272" s="67">
        <f>VLOOKUP($A272,'Published Daily Data'!$B:$AU,MATCH(O$1,'Published Daily Data'!$B$1:$AU$1,0),TRUE)</f>
        <v>754648</v>
      </c>
      <c r="P272" s="67">
        <f>VLOOKUP($A272,'Published Daily Data'!$B:$AU,MATCH(P$1,'Published Daily Data'!$B$1:$AU$1,0),TRUE)</f>
        <v>0</v>
      </c>
      <c r="Q272" s="67">
        <f>VLOOKUP($A272,'Published Daily Data'!$B:$AU,MATCH(Q$1,'Published Daily Data'!$B$1:$AU$1,0),TRUE)</f>
        <v>25279</v>
      </c>
      <c r="R272" s="67">
        <f>VLOOKUP($A272,'Published Daily Data'!$B:$AU,MATCH(R$1,'Published Daily Data'!$B$1:$AU$1,0),TRUE)</f>
        <v>0</v>
      </c>
      <c r="S272" s="67">
        <f>VLOOKUP($A272,'Published Daily Data'!$B:$AU,MATCH(S$1,'Published Daily Data'!$B$1:$AU$1,0),TRUE)</f>
        <v>-27927</v>
      </c>
      <c r="T272" s="67">
        <f>VLOOKUP($A272,'Published Daily Data'!$B:$AU,MATCH(T$1,'Published Daily Data'!$B$1:$AU$1,0),TRUE)</f>
        <v>159177</v>
      </c>
      <c r="U272" s="67">
        <f>VLOOKUP($A272,'Published Daily Data'!$B:$AU,MATCH(U$1,'Published Daily Data'!$B$1:$AU$1,0),TRUE)</f>
        <v>0</v>
      </c>
      <c r="V272" s="67">
        <f>VLOOKUP($A272,'Published Daily Data'!$B:$AU,MATCH(V$1,'Published Daily Data'!$B$1:$AU$1,0),TRUE)</f>
        <v>-26882</v>
      </c>
      <c r="W272" s="67">
        <f>VLOOKUP($A272,'Published Daily Data'!$B:$AU,MATCH(W$1,'Published Daily Data'!$B$1:$AU$1,0),TRUE)</f>
        <v>2239</v>
      </c>
      <c r="X272" s="67">
        <f>VLOOKUP($A272,'Published Daily Data'!$B:$AU,MATCH(X$1,'Published Daily Data'!$B$1:$AU$1,0),TRUE)</f>
        <v>2973791.7072871416</v>
      </c>
      <c r="Y272" s="67">
        <f>VLOOKUP($A272,'Published Daily Data'!$B:$AU,MATCH(Y$1,'Published Daily Data'!$B$1:$AU$1,0),TRUE)</f>
        <v>2745547.5628249645</v>
      </c>
      <c r="Z272" s="67">
        <f>VLOOKUP($A272,'Published Daily Data'!$B:$AU,MATCH(Z$1,'Published Daily Data'!$B$1:$AU$1,0),TRUE)</f>
        <v>54536.002014835671</v>
      </c>
      <c r="AA272" s="67">
        <f>VLOOKUP($A272,'Published Daily Data'!$B:$AU,MATCH(AA$1,'Published Daily Data'!$B$1:$AU$1,0),TRUE)</f>
        <v>19116.689868049882</v>
      </c>
      <c r="AB272" s="67">
        <f t="shared" si="9"/>
        <v>5792991.9619949916</v>
      </c>
      <c r="AC272" s="67">
        <f>VLOOKUP($A272,'Published Daily Data'!$B:$AU,MATCH(AC$1,'Published Daily Data'!$B$1:$AU$1,0),TRUE)</f>
        <v>28750.864731094447</v>
      </c>
      <c r="AD272" s="67">
        <f>VLOOKUP($A272,'Published Daily Data'!$B:$AU,MATCH(AD$1,'Published Daily Data'!$B$1:$AU$1,0),TRUE)</f>
        <v>11424.745327616034</v>
      </c>
      <c r="AE272" s="67">
        <f>VLOOKUP($A272,'Published Daily Data'!$B:$AU,MATCH(AE$1,'Published Daily Data'!$B$1:$AU$1,0),TRUE)</f>
        <v>5810318.0813984703</v>
      </c>
      <c r="AF272" s="67">
        <f>VLOOKUP($A272,'Published Daily Data'!$B:$AU,MATCH(AF$1,'Published Daily Data'!$B$1:$AU$1,0),TRUE)</f>
        <v>14658706</v>
      </c>
      <c r="AG272" s="67">
        <f>VLOOKUP($A272,'Published Daily Data'!$B:$AU,MATCH(AG$1,'Published Daily Data'!$B$1:$AU$1,0),TRUE)</f>
        <v>14683349</v>
      </c>
      <c r="AH272" s="67">
        <f>VLOOKUP($A272,'Published Daily Data'!$B:$AU,MATCH(AH$1,'Published Daily Data'!$B$1:$AU$1,0),TRUE)</f>
        <v>0.87124647559296142</v>
      </c>
      <c r="AI272" s="67">
        <f>VLOOKUP($A272,'Published Daily Data'!$B:$AU,MATCH(AI$1,'Published Daily Data'!$B$1:$AU$1,0),TRUE)</f>
        <v>0.87238568317164533</v>
      </c>
    </row>
    <row r="273" spans="1:35" ht="14.4" customHeight="1" x14ac:dyDescent="0.3">
      <c r="A273" s="32">
        <f t="shared" si="8"/>
        <v>45864</v>
      </c>
      <c r="B273" s="67">
        <f>VLOOKUP($A273,'Published Daily Data'!$B:$AU,MATCH(B$1,'Published Daily Data'!$B$1:$AU$1,0),TRUE)</f>
        <v>13850889</v>
      </c>
      <c r="C273" s="67">
        <f>VLOOKUP($A273,'Published Daily Data'!$B:$AU,MATCH(C$1,'Published Daily Data'!$B$1:$AU$1,0),TRUE)</f>
        <v>13935132</v>
      </c>
      <c r="D273" s="67">
        <f>VLOOKUP($A273,'Published Daily Data'!$B:$AU,MATCH(D$1,'Published Daily Data'!$B$1:$AU$1,0),TRUE)</f>
        <v>13905546</v>
      </c>
      <c r="E273" s="67">
        <f>VLOOKUP($A273,'Published Daily Data'!$B:$AU,MATCH(E$1,'Published Daily Data'!$B$1:$AU$1,0),TRUE)</f>
        <v>-199241</v>
      </c>
      <c r="F273" s="67">
        <f>VLOOKUP($A273,'Published Daily Data'!$B:$AU,MATCH(F$1,'Published Daily Data'!$B$1:$AU$1,0),TRUE)</f>
        <v>2717552</v>
      </c>
      <c r="G273" s="67">
        <f>VLOOKUP($A273,'Published Daily Data'!$B:$AU,MATCH(G$1,'Published Daily Data'!$B$1:$AU$1,0),TRUE)</f>
        <v>6063365</v>
      </c>
      <c r="H273" s="67">
        <f>VLOOKUP($A273,'Published Daily Data'!$B:$AU,MATCH(H$1,'Published Daily Data'!$B$1:$AU$1,0),TRUE)</f>
        <v>2309396</v>
      </c>
      <c r="I273" s="67">
        <f>VLOOKUP($A273,'Published Daily Data'!$B:$AU,MATCH(I$1,'Published Daily Data'!$B$1:$AU$1,0),TRUE)</f>
        <v>38715</v>
      </c>
      <c r="J273" s="67">
        <f>VLOOKUP($A273,'Published Daily Data'!$B:$AU,MATCH(J$1,'Published Daily Data'!$B$1:$AU$1,0),TRUE)</f>
        <v>11219</v>
      </c>
      <c r="K273" s="67">
        <f>VLOOKUP($A273,'Published Daily Data'!$B:$AU,MATCH(K$1,'Published Daily Data'!$B$1:$AU$1,0),TRUE)</f>
        <v>633502</v>
      </c>
      <c r="L273" s="67">
        <f>VLOOKUP($A273,'Published Daily Data'!$B:$AU,MATCH(L$1,'Published Daily Data'!$B$1:$AU$1,0),TRUE)</f>
        <v>-865</v>
      </c>
      <c r="M273" s="67">
        <f>VLOOKUP($A273,'Published Daily Data'!$B:$AU,MATCH(M$1,'Published Daily Data'!$B$1:$AU$1,0),TRUE)</f>
        <v>989486</v>
      </c>
      <c r="N273" s="67">
        <f>VLOOKUP($A273,'Published Daily Data'!$B:$AU,MATCH(N$1,'Published Daily Data'!$B$1:$AU$1,0),TRUE)</f>
        <v>17654</v>
      </c>
      <c r="O273" s="67">
        <f>VLOOKUP($A273,'Published Daily Data'!$B:$AU,MATCH(O$1,'Published Daily Data'!$B$1:$AU$1,0),TRUE)</f>
        <v>957027</v>
      </c>
      <c r="P273" s="67">
        <f>VLOOKUP($A273,'Published Daily Data'!$B:$AU,MATCH(P$1,'Published Daily Data'!$B$1:$AU$1,0),TRUE)</f>
        <v>0</v>
      </c>
      <c r="Q273" s="67">
        <f>VLOOKUP($A273,'Published Daily Data'!$B:$AU,MATCH(Q$1,'Published Daily Data'!$B$1:$AU$1,0),TRUE)</f>
        <v>22600</v>
      </c>
      <c r="R273" s="67">
        <f>VLOOKUP($A273,'Published Daily Data'!$B:$AU,MATCH(R$1,'Published Daily Data'!$B$1:$AU$1,0),TRUE)</f>
        <v>0</v>
      </c>
      <c r="S273" s="67">
        <f>VLOOKUP($A273,'Published Daily Data'!$B:$AU,MATCH(S$1,'Published Daily Data'!$B$1:$AU$1,0),TRUE)</f>
        <v>-28448</v>
      </c>
      <c r="T273" s="67">
        <f>VLOOKUP($A273,'Published Daily Data'!$B:$AU,MATCH(T$1,'Published Daily Data'!$B$1:$AU$1,0),TRUE)</f>
        <v>169178</v>
      </c>
      <c r="U273" s="67">
        <f>VLOOKUP($A273,'Published Daily Data'!$B:$AU,MATCH(U$1,'Published Daily Data'!$B$1:$AU$1,0),TRUE)</f>
        <v>0</v>
      </c>
      <c r="V273" s="67">
        <f>VLOOKUP($A273,'Published Daily Data'!$B:$AU,MATCH(V$1,'Published Daily Data'!$B$1:$AU$1,0),TRUE)</f>
        <v>26977</v>
      </c>
      <c r="W273" s="67">
        <f>VLOOKUP($A273,'Published Daily Data'!$B:$AU,MATCH(W$1,'Published Daily Data'!$B$1:$AU$1,0),TRUE)</f>
        <v>2939</v>
      </c>
      <c r="X273" s="67">
        <f>VLOOKUP($A273,'Published Daily Data'!$B:$AU,MATCH(X$1,'Published Daily Data'!$B$1:$AU$1,0),TRUE)</f>
        <v>2800491.2471485753</v>
      </c>
      <c r="Y273" s="67">
        <f>VLOOKUP($A273,'Published Daily Data'!$B:$AU,MATCH(Y$1,'Published Daily Data'!$B$1:$AU$1,0),TRUE)</f>
        <v>2487826.6200165693</v>
      </c>
      <c r="Z273" s="67">
        <f>VLOOKUP($A273,'Published Daily Data'!$B:$AU,MATCH(Z$1,'Published Daily Data'!$B$1:$AU$1,0),TRUE)</f>
        <v>36056.022225881672</v>
      </c>
      <c r="AA273" s="67">
        <f>VLOOKUP($A273,'Published Daily Data'!$B:$AU,MATCH(AA$1,'Published Daily Data'!$B$1:$AU$1,0),TRUE)</f>
        <v>19794.116036737822</v>
      </c>
      <c r="AB273" s="67">
        <f t="shared" si="9"/>
        <v>5344168.0054277647</v>
      </c>
      <c r="AC273" s="67">
        <f>VLOOKUP($A273,'Published Daily Data'!$B:$AU,MATCH(AC$1,'Published Daily Data'!$B$1:$AU$1,0),TRUE)</f>
        <v>10769.054387196946</v>
      </c>
      <c r="AD273" s="67">
        <f>VLOOKUP($A273,'Published Daily Data'!$B:$AU,MATCH(AD$1,'Published Daily Data'!$B$1:$AU$1,0),TRUE)</f>
        <v>16455.414317296611</v>
      </c>
      <c r="AE273" s="67">
        <f>VLOOKUP($A273,'Published Daily Data'!$B:$AU,MATCH(AE$1,'Published Daily Data'!$B$1:$AU$1,0),TRUE)</f>
        <v>5338481.6454976648</v>
      </c>
      <c r="AF273" s="67">
        <f>VLOOKUP($A273,'Published Daily Data'!$B:$AU,MATCH(AF$1,'Published Daily Data'!$B$1:$AU$1,0),TRUE)</f>
        <v>14020560</v>
      </c>
      <c r="AG273" s="67">
        <f>VLOOKUP($A273,'Published Daily Data'!$B:$AU,MATCH(AG$1,'Published Daily Data'!$B$1:$AU$1,0),TRUE)</f>
        <v>13990644</v>
      </c>
      <c r="AH273" s="67">
        <f>VLOOKUP($A273,'Published Daily Data'!$B:$AU,MATCH(AH$1,'Published Daily Data'!$B$1:$AU$1,0),TRUE)</f>
        <v>0.84032732416723421</v>
      </c>
      <c r="AI273" s="67">
        <f>VLOOKUP($A273,'Published Daily Data'!$B:$AU,MATCH(AI$1,'Published Daily Data'!$B$1:$AU$1,0),TRUE)</f>
        <v>0.84122813826847875</v>
      </c>
    </row>
    <row r="274" spans="1:35" ht="14.4" customHeight="1" x14ac:dyDescent="0.3">
      <c r="A274" s="32">
        <f t="shared" si="8"/>
        <v>45865</v>
      </c>
      <c r="B274" s="67">
        <f>VLOOKUP($A274,'Published Daily Data'!$B:$AU,MATCH(B$1,'Published Daily Data'!$B$1:$AU$1,0),TRUE)</f>
        <v>13882249</v>
      </c>
      <c r="C274" s="67">
        <f>VLOOKUP($A274,'Published Daily Data'!$B:$AU,MATCH(C$1,'Published Daily Data'!$B$1:$AU$1,0),TRUE)</f>
        <v>14047691</v>
      </c>
      <c r="D274" s="67">
        <f>VLOOKUP($A274,'Published Daily Data'!$B:$AU,MATCH(D$1,'Published Daily Data'!$B$1:$AU$1,0),TRUE)</f>
        <v>14039029</v>
      </c>
      <c r="E274" s="67">
        <f>VLOOKUP($A274,'Published Daily Data'!$B:$AU,MATCH(E$1,'Published Daily Data'!$B$1:$AU$1,0),TRUE)</f>
        <v>-253560</v>
      </c>
      <c r="F274" s="67">
        <f>VLOOKUP($A274,'Published Daily Data'!$B:$AU,MATCH(F$1,'Published Daily Data'!$B$1:$AU$1,0),TRUE)</f>
        <v>2626761</v>
      </c>
      <c r="G274" s="67">
        <f>VLOOKUP($A274,'Published Daily Data'!$B:$AU,MATCH(G$1,'Published Daily Data'!$B$1:$AU$1,0),TRUE)</f>
        <v>5950897</v>
      </c>
      <c r="H274" s="67">
        <f>VLOOKUP($A274,'Published Daily Data'!$B:$AU,MATCH(H$1,'Published Daily Data'!$B$1:$AU$1,0),TRUE)</f>
        <v>2312247</v>
      </c>
      <c r="I274" s="67">
        <f>VLOOKUP($A274,'Published Daily Data'!$B:$AU,MATCH(I$1,'Published Daily Data'!$B$1:$AU$1,0),TRUE)</f>
        <v>29787</v>
      </c>
      <c r="J274" s="67">
        <f>VLOOKUP($A274,'Published Daily Data'!$B:$AU,MATCH(J$1,'Published Daily Data'!$B$1:$AU$1,0),TRUE)</f>
        <v>1978</v>
      </c>
      <c r="K274" s="67">
        <f>VLOOKUP($A274,'Published Daily Data'!$B:$AU,MATCH(K$1,'Published Daily Data'!$B$1:$AU$1,0),TRUE)</f>
        <v>595877</v>
      </c>
      <c r="L274" s="67">
        <f>VLOOKUP($A274,'Published Daily Data'!$B:$AU,MATCH(L$1,'Published Daily Data'!$B$1:$AU$1,0),TRUE)</f>
        <v>-8327</v>
      </c>
      <c r="M274" s="67">
        <f>VLOOKUP($A274,'Published Daily Data'!$B:$AU,MATCH(M$1,'Published Daily Data'!$B$1:$AU$1,0),TRUE)</f>
        <v>1001332</v>
      </c>
      <c r="N274" s="67">
        <f>VLOOKUP($A274,'Published Daily Data'!$B:$AU,MATCH(N$1,'Published Daily Data'!$B$1:$AU$1,0),TRUE)</f>
        <v>16287</v>
      </c>
      <c r="O274" s="67">
        <f>VLOOKUP($A274,'Published Daily Data'!$B:$AU,MATCH(O$1,'Published Daily Data'!$B$1:$AU$1,0),TRUE)</f>
        <v>1316366</v>
      </c>
      <c r="P274" s="67">
        <f>VLOOKUP($A274,'Published Daily Data'!$B:$AU,MATCH(P$1,'Published Daily Data'!$B$1:$AU$1,0),TRUE)</f>
        <v>0</v>
      </c>
      <c r="Q274" s="67">
        <f>VLOOKUP($A274,'Published Daily Data'!$B:$AU,MATCH(Q$1,'Published Daily Data'!$B$1:$AU$1,0),TRUE)</f>
        <v>21856</v>
      </c>
      <c r="R274" s="67">
        <f>VLOOKUP($A274,'Published Daily Data'!$B:$AU,MATCH(R$1,'Published Daily Data'!$B$1:$AU$1,0),TRUE)</f>
        <v>0</v>
      </c>
      <c r="S274" s="67">
        <f>VLOOKUP($A274,'Published Daily Data'!$B:$AU,MATCH(S$1,'Published Daily Data'!$B$1:$AU$1,0),TRUE)</f>
        <v>-27147</v>
      </c>
      <c r="T274" s="67">
        <f>VLOOKUP($A274,'Published Daily Data'!$B:$AU,MATCH(T$1,'Published Daily Data'!$B$1:$AU$1,0),TRUE)</f>
        <v>176348</v>
      </c>
      <c r="U274" s="67">
        <f>VLOOKUP($A274,'Published Daily Data'!$B:$AU,MATCH(U$1,'Published Daily Data'!$B$1:$AU$1,0),TRUE)</f>
        <v>0</v>
      </c>
      <c r="V274" s="67">
        <f>VLOOKUP($A274,'Published Daily Data'!$B:$AU,MATCH(V$1,'Published Daily Data'!$B$1:$AU$1,0),TRUE)</f>
        <v>26409</v>
      </c>
      <c r="W274" s="67">
        <f>VLOOKUP($A274,'Published Daily Data'!$B:$AU,MATCH(W$1,'Published Daily Data'!$B$1:$AU$1,0),TRUE)</f>
        <v>2457</v>
      </c>
      <c r="X274" s="67">
        <f>VLOOKUP($A274,'Published Daily Data'!$B:$AU,MATCH(X$1,'Published Daily Data'!$B$1:$AU$1,0),TRUE)</f>
        <v>2706929.320524957</v>
      </c>
      <c r="Y274" s="67">
        <f>VLOOKUP($A274,'Published Daily Data'!$B:$AU,MATCH(Y$1,'Published Daily Data'!$B$1:$AU$1,0),TRUE)</f>
        <v>2441680.4809832065</v>
      </c>
      <c r="Z274" s="67">
        <f>VLOOKUP($A274,'Published Daily Data'!$B:$AU,MATCH(Z$1,'Published Daily Data'!$B$1:$AU$1,0),TRUE)</f>
        <v>27744.639446385369</v>
      </c>
      <c r="AA274" s="67">
        <f>VLOOKUP($A274,'Published Daily Data'!$B:$AU,MATCH(AA$1,'Published Daily Data'!$B$1:$AU$1,0),TRUE)</f>
        <v>21031.526119243459</v>
      </c>
      <c r="AB274" s="67">
        <f t="shared" si="9"/>
        <v>5197385.9670737926</v>
      </c>
      <c r="AC274" s="67">
        <f>VLOOKUP($A274,'Published Daily Data'!$B:$AU,MATCH(AC$1,'Published Daily Data'!$B$1:$AU$1,0),TRUE)</f>
        <v>9514.8994997825484</v>
      </c>
      <c r="AD274" s="67">
        <f>VLOOKUP($A274,'Published Daily Data'!$B:$AU,MATCH(AD$1,'Published Daily Data'!$B$1:$AU$1,0),TRUE)</f>
        <v>16400.563332193658</v>
      </c>
      <c r="AE274" s="67">
        <f>VLOOKUP($A274,'Published Daily Data'!$B:$AU,MATCH(AE$1,'Published Daily Data'!$B$1:$AU$1,0),TRUE)</f>
        <v>5190500.3032413814</v>
      </c>
      <c r="AF274" s="67">
        <f>VLOOKUP($A274,'Published Daily Data'!$B:$AU,MATCH(AF$1,'Published Daily Data'!$B$1:$AU$1,0),TRUE)</f>
        <v>14133503</v>
      </c>
      <c r="AG274" s="67">
        <f>VLOOKUP($A274,'Published Daily Data'!$B:$AU,MATCH(AG$1,'Published Daily Data'!$B$1:$AU$1,0),TRUE)</f>
        <v>14104637</v>
      </c>
      <c r="AH274" s="67">
        <f>VLOOKUP($A274,'Published Daily Data'!$B:$AU,MATCH(AH$1,'Published Daily Data'!$B$1:$AU$1,0),TRUE)</f>
        <v>0.81071628532078877</v>
      </c>
      <c r="AI274" s="67">
        <f>VLOOKUP($A274,'Published Daily Data'!$B:$AU,MATCH(AI$1,'Published Daily Data'!$B$1:$AU$1,0),TRUE)</f>
        <v>0.811299204547555</v>
      </c>
    </row>
    <row r="275" spans="1:35" ht="14.4" customHeight="1" x14ac:dyDescent="0.3">
      <c r="A275" s="32">
        <f t="shared" si="8"/>
        <v>45866</v>
      </c>
      <c r="B275" s="67">
        <f>VLOOKUP($A275,'Published Daily Data'!$B:$AU,MATCH(B$1,'Published Daily Data'!$B$1:$AU$1,0),TRUE)</f>
        <v>15084624</v>
      </c>
      <c r="C275" s="67">
        <f>VLOOKUP($A275,'Published Daily Data'!$B:$AU,MATCH(C$1,'Published Daily Data'!$B$1:$AU$1,0),TRUE)</f>
        <v>15140701</v>
      </c>
      <c r="D275" s="67">
        <f>VLOOKUP($A275,'Published Daily Data'!$B:$AU,MATCH(D$1,'Published Daily Data'!$B$1:$AU$1,0),TRUE)</f>
        <v>15056757</v>
      </c>
      <c r="E275" s="67">
        <f>VLOOKUP($A275,'Published Daily Data'!$B:$AU,MATCH(E$1,'Published Daily Data'!$B$1:$AU$1,0),TRUE)</f>
        <v>-267337</v>
      </c>
      <c r="F275" s="67">
        <f>VLOOKUP($A275,'Published Daily Data'!$B:$AU,MATCH(F$1,'Published Daily Data'!$B$1:$AU$1,0),TRUE)</f>
        <v>2785501</v>
      </c>
      <c r="G275" s="67">
        <f>VLOOKUP($A275,'Published Daily Data'!$B:$AU,MATCH(G$1,'Published Daily Data'!$B$1:$AU$1,0),TRUE)</f>
        <v>6726144</v>
      </c>
      <c r="H275" s="67">
        <f>VLOOKUP($A275,'Published Daily Data'!$B:$AU,MATCH(H$1,'Published Daily Data'!$B$1:$AU$1,0),TRUE)</f>
        <v>2310490</v>
      </c>
      <c r="I275" s="67">
        <f>VLOOKUP($A275,'Published Daily Data'!$B:$AU,MATCH(I$1,'Published Daily Data'!$B$1:$AU$1,0),TRUE)</f>
        <v>68564</v>
      </c>
      <c r="J275" s="67">
        <f>VLOOKUP($A275,'Published Daily Data'!$B:$AU,MATCH(J$1,'Published Daily Data'!$B$1:$AU$1,0),TRUE)</f>
        <v>9817</v>
      </c>
      <c r="K275" s="67">
        <f>VLOOKUP($A275,'Published Daily Data'!$B:$AU,MATCH(K$1,'Published Daily Data'!$B$1:$AU$1,0),TRUE)</f>
        <v>686781</v>
      </c>
      <c r="L275" s="67">
        <f>VLOOKUP($A275,'Published Daily Data'!$B:$AU,MATCH(L$1,'Published Daily Data'!$B$1:$AU$1,0),TRUE)</f>
        <v>7242</v>
      </c>
      <c r="M275" s="67">
        <f>VLOOKUP($A275,'Published Daily Data'!$B:$AU,MATCH(M$1,'Published Daily Data'!$B$1:$AU$1,0),TRUE)</f>
        <v>1083184</v>
      </c>
      <c r="N275" s="67">
        <f>VLOOKUP($A275,'Published Daily Data'!$B:$AU,MATCH(N$1,'Published Daily Data'!$B$1:$AU$1,0),TRUE)</f>
        <v>15048</v>
      </c>
      <c r="O275" s="67">
        <f>VLOOKUP($A275,'Published Daily Data'!$B:$AU,MATCH(O$1,'Published Daily Data'!$B$1:$AU$1,0),TRUE)</f>
        <v>1180084</v>
      </c>
      <c r="P275" s="67">
        <f>VLOOKUP($A275,'Published Daily Data'!$B:$AU,MATCH(P$1,'Published Daily Data'!$B$1:$AU$1,0),TRUE)</f>
        <v>0</v>
      </c>
      <c r="Q275" s="67">
        <f>VLOOKUP($A275,'Published Daily Data'!$B:$AU,MATCH(Q$1,'Published Daily Data'!$B$1:$AU$1,0),TRUE)</f>
        <v>26446</v>
      </c>
      <c r="R275" s="67">
        <f>VLOOKUP($A275,'Published Daily Data'!$B:$AU,MATCH(R$1,'Published Daily Data'!$B$1:$AU$1,0),TRUE)</f>
        <v>0</v>
      </c>
      <c r="S275" s="67">
        <f>VLOOKUP($A275,'Published Daily Data'!$B:$AU,MATCH(S$1,'Published Daily Data'!$B$1:$AU$1,0),TRUE)</f>
        <v>-28756</v>
      </c>
      <c r="T275" s="67">
        <f>VLOOKUP($A275,'Published Daily Data'!$B:$AU,MATCH(T$1,'Published Daily Data'!$B$1:$AU$1,0),TRUE)</f>
        <v>177268</v>
      </c>
      <c r="U275" s="67">
        <f>VLOOKUP($A275,'Published Daily Data'!$B:$AU,MATCH(U$1,'Published Daily Data'!$B$1:$AU$1,0),TRUE)</f>
        <v>0</v>
      </c>
      <c r="V275" s="67">
        <f>VLOOKUP($A275,'Published Daily Data'!$B:$AU,MATCH(V$1,'Published Daily Data'!$B$1:$AU$1,0),TRUE)</f>
        <v>-49635</v>
      </c>
      <c r="W275" s="67">
        <f>VLOOKUP($A275,'Published Daily Data'!$B:$AU,MATCH(W$1,'Published Daily Data'!$B$1:$AU$1,0),TRUE)</f>
        <v>3313</v>
      </c>
      <c r="X275" s="67">
        <f>VLOOKUP($A275,'Published Daily Data'!$B:$AU,MATCH(X$1,'Published Daily Data'!$B$1:$AU$1,0),TRUE)</f>
        <v>2870514.0396296387</v>
      </c>
      <c r="Y275" s="67">
        <f>VLOOKUP($A275,'Published Daily Data'!$B:$AU,MATCH(Y$1,'Published Daily Data'!$B$1:$AU$1,0),TRUE)</f>
        <v>2759767.9000463816</v>
      </c>
      <c r="Z275" s="67">
        <f>VLOOKUP($A275,'Published Daily Data'!$B:$AU,MATCH(Z$1,'Published Daily Data'!$B$1:$AU$1,0),TRUE)</f>
        <v>63844.415591469136</v>
      </c>
      <c r="AA275" s="67">
        <f>VLOOKUP($A275,'Published Daily Data'!$B:$AU,MATCH(AA$1,'Published Daily Data'!$B$1:$AU$1,0),TRUE)</f>
        <v>21246.79505501279</v>
      </c>
      <c r="AB275" s="67">
        <f t="shared" si="9"/>
        <v>5715373.1503225025</v>
      </c>
      <c r="AC275" s="67">
        <f>VLOOKUP($A275,'Published Daily Data'!$B:$AU,MATCH(AC$1,'Published Daily Data'!$B$1:$AU$1,0),TRUE)</f>
        <v>27796.386602623046</v>
      </c>
      <c r="AD275" s="67">
        <f>VLOOKUP($A275,'Published Daily Data'!$B:$AU,MATCH(AD$1,'Published Daily Data'!$B$1:$AU$1,0),TRUE)</f>
        <v>9122.77306749942</v>
      </c>
      <c r="AE275" s="67">
        <f>VLOOKUP($A275,'Published Daily Data'!$B:$AU,MATCH(AE$1,'Published Daily Data'!$B$1:$AU$1,0),TRUE)</f>
        <v>5734046.7638576264</v>
      </c>
      <c r="AF275" s="67">
        <f>VLOOKUP($A275,'Published Daily Data'!$B:$AU,MATCH(AF$1,'Published Daily Data'!$B$1:$AU$1,0),TRUE)</f>
        <v>15162830</v>
      </c>
      <c r="AG275" s="67">
        <f>VLOOKUP($A275,'Published Daily Data'!$B:$AU,MATCH(AG$1,'Published Daily Data'!$B$1:$AU$1,0),TRUE)</f>
        <v>15209152</v>
      </c>
      <c r="AH275" s="67">
        <f>VLOOKUP($A275,'Published Daily Data'!$B:$AU,MATCH(AH$1,'Published Daily Data'!$B$1:$AU$1,0),TRUE)</f>
        <v>0.83099434305231912</v>
      </c>
      <c r="AI275" s="67">
        <f>VLOOKUP($A275,'Published Daily Data'!$B:$AU,MATCH(AI$1,'Published Daily Data'!$B$1:$AU$1,0),TRUE)</f>
        <v>0.83117021754636944</v>
      </c>
    </row>
    <row r="276" spans="1:35" ht="14.4" customHeight="1" x14ac:dyDescent="0.3">
      <c r="A276" s="32">
        <f t="shared" si="8"/>
        <v>45867</v>
      </c>
      <c r="B276" s="67">
        <f>VLOOKUP($A276,'Published Daily Data'!$B:$AU,MATCH(B$1,'Published Daily Data'!$B$1:$AU$1,0),TRUE)</f>
        <v>15441184</v>
      </c>
      <c r="C276" s="67">
        <f>VLOOKUP($A276,'Published Daily Data'!$B:$AU,MATCH(C$1,'Published Daily Data'!$B$1:$AU$1,0),TRUE)</f>
        <v>15351741</v>
      </c>
      <c r="D276" s="67">
        <f>VLOOKUP($A276,'Published Daily Data'!$B:$AU,MATCH(D$1,'Published Daily Data'!$B$1:$AU$1,0),TRUE)</f>
        <v>15253162</v>
      </c>
      <c r="E276" s="67">
        <f>VLOOKUP($A276,'Published Daily Data'!$B:$AU,MATCH(E$1,'Published Daily Data'!$B$1:$AU$1,0),TRUE)</f>
        <v>-262050</v>
      </c>
      <c r="F276" s="67">
        <f>VLOOKUP($A276,'Published Daily Data'!$B:$AU,MATCH(F$1,'Published Daily Data'!$B$1:$AU$1,0),TRUE)</f>
        <v>2902268</v>
      </c>
      <c r="G276" s="67">
        <f>VLOOKUP($A276,'Published Daily Data'!$B:$AU,MATCH(G$1,'Published Daily Data'!$B$1:$AU$1,0),TRUE)</f>
        <v>7069916</v>
      </c>
      <c r="H276" s="67">
        <f>VLOOKUP($A276,'Published Daily Data'!$B:$AU,MATCH(H$1,'Published Daily Data'!$B$1:$AU$1,0),TRUE)</f>
        <v>2292150</v>
      </c>
      <c r="I276" s="67">
        <f>VLOOKUP($A276,'Published Daily Data'!$B:$AU,MATCH(I$1,'Published Daily Data'!$B$1:$AU$1,0),TRUE)</f>
        <v>105262</v>
      </c>
      <c r="J276" s="67">
        <f>VLOOKUP($A276,'Published Daily Data'!$B:$AU,MATCH(J$1,'Published Daily Data'!$B$1:$AU$1,0),TRUE)</f>
        <v>10702</v>
      </c>
      <c r="K276" s="67">
        <f>VLOOKUP($A276,'Published Daily Data'!$B:$AU,MATCH(K$1,'Published Daily Data'!$B$1:$AU$1,0),TRUE)</f>
        <v>702980</v>
      </c>
      <c r="L276" s="67">
        <f>VLOOKUP($A276,'Published Daily Data'!$B:$AU,MATCH(L$1,'Published Daily Data'!$B$1:$AU$1,0),TRUE)</f>
        <v>-3665</v>
      </c>
      <c r="M276" s="67">
        <f>VLOOKUP($A276,'Published Daily Data'!$B:$AU,MATCH(M$1,'Published Daily Data'!$B$1:$AU$1,0),TRUE)</f>
        <v>1060313</v>
      </c>
      <c r="N276" s="67">
        <f>VLOOKUP($A276,'Published Daily Data'!$B:$AU,MATCH(N$1,'Published Daily Data'!$B$1:$AU$1,0),TRUE)</f>
        <v>15103</v>
      </c>
      <c r="O276" s="67">
        <f>VLOOKUP($A276,'Published Daily Data'!$B:$AU,MATCH(O$1,'Published Daily Data'!$B$1:$AU$1,0),TRUE)</f>
        <v>922349</v>
      </c>
      <c r="P276" s="67">
        <f>VLOOKUP($A276,'Published Daily Data'!$B:$AU,MATCH(P$1,'Published Daily Data'!$B$1:$AU$1,0),TRUE)</f>
        <v>0</v>
      </c>
      <c r="Q276" s="67">
        <f>VLOOKUP($A276,'Published Daily Data'!$B:$AU,MATCH(Q$1,'Published Daily Data'!$B$1:$AU$1,0),TRUE)</f>
        <v>24635</v>
      </c>
      <c r="R276" s="67">
        <f>VLOOKUP($A276,'Published Daily Data'!$B:$AU,MATCH(R$1,'Published Daily Data'!$B$1:$AU$1,0),TRUE)</f>
        <v>0</v>
      </c>
      <c r="S276" s="67">
        <f>VLOOKUP($A276,'Published Daily Data'!$B:$AU,MATCH(S$1,'Published Daily Data'!$B$1:$AU$1,0),TRUE)</f>
        <v>-30788</v>
      </c>
      <c r="T276" s="67">
        <f>VLOOKUP($A276,'Published Daily Data'!$B:$AU,MATCH(T$1,'Published Daily Data'!$B$1:$AU$1,0),TRUE)</f>
        <v>175778</v>
      </c>
      <c r="U276" s="67">
        <f>VLOOKUP($A276,'Published Daily Data'!$B:$AU,MATCH(U$1,'Published Daily Data'!$B$1:$AU$1,0),TRUE)</f>
        <v>0</v>
      </c>
      <c r="V276" s="67">
        <f>VLOOKUP($A276,'Published Daily Data'!$B:$AU,MATCH(V$1,'Published Daily Data'!$B$1:$AU$1,0),TRUE)</f>
        <v>-69043</v>
      </c>
      <c r="W276" s="67">
        <f>VLOOKUP($A276,'Published Daily Data'!$B:$AU,MATCH(W$1,'Published Daily Data'!$B$1:$AU$1,0),TRUE)</f>
        <v>2197</v>
      </c>
      <c r="X276" s="67">
        <f>VLOOKUP($A276,'Published Daily Data'!$B:$AU,MATCH(X$1,'Published Daily Data'!$B$1:$AU$1,0),TRUE)</f>
        <v>2990844.7495685089</v>
      </c>
      <c r="Y276" s="67">
        <f>VLOOKUP($A276,'Published Daily Data'!$B:$AU,MATCH(Y$1,'Published Daily Data'!$B$1:$AU$1,0),TRUE)</f>
        <v>2900819.1369117736</v>
      </c>
      <c r="Z276" s="67">
        <f>VLOOKUP($A276,'Published Daily Data'!$B:$AU,MATCH(Z$1,'Published Daily Data'!$B$1:$AU$1,0),TRUE)</f>
        <v>98005.986209345079</v>
      </c>
      <c r="AA276" s="67">
        <f>VLOOKUP($A276,'Published Daily Data'!$B:$AU,MATCH(AA$1,'Published Daily Data'!$B$1:$AU$1,0),TRUE)</f>
        <v>20162.617847793477</v>
      </c>
      <c r="AB276" s="67">
        <f t="shared" si="9"/>
        <v>6009832.4905374218</v>
      </c>
      <c r="AC276" s="67">
        <f>VLOOKUP($A276,'Published Daily Data'!$B:$AU,MATCH(AC$1,'Published Daily Data'!$B$1:$AU$1,0),TRUE)</f>
        <v>34497.940768709872</v>
      </c>
      <c r="AD276" s="67">
        <f>VLOOKUP($A276,'Published Daily Data'!$B:$AU,MATCH(AD$1,'Published Daily Data'!$B$1:$AU$1,0),TRUE)</f>
        <v>8713.401023024473</v>
      </c>
      <c r="AE276" s="67">
        <f>VLOOKUP($A276,'Published Daily Data'!$B:$AU,MATCH(AE$1,'Published Daily Data'!$B$1:$AU$1,0),TRUE)</f>
        <v>6035617.0302831093</v>
      </c>
      <c r="AF276" s="67">
        <f>VLOOKUP($A276,'Published Daily Data'!$B:$AU,MATCH(AF$1,'Published Daily Data'!$B$1:$AU$1,0),TRUE)</f>
        <v>15375197</v>
      </c>
      <c r="AG276" s="67">
        <f>VLOOKUP($A276,'Published Daily Data'!$B:$AU,MATCH(AG$1,'Published Daily Data'!$B$1:$AU$1,0),TRUE)</f>
        <v>15442043</v>
      </c>
      <c r="AH276" s="67">
        <f>VLOOKUP($A276,'Published Daily Data'!$B:$AU,MATCH(AH$1,'Published Daily Data'!$B$1:$AU$1,0),TRUE)</f>
        <v>0.86173835075339911</v>
      </c>
      <c r="AI276" s="67">
        <f>VLOOKUP($A276,'Published Daily Data'!$B:$AU,MATCH(AI$1,'Published Daily Data'!$B$1:$AU$1,0),TRUE)</f>
        <v>0.86168922190559549</v>
      </c>
    </row>
    <row r="277" spans="1:35" ht="14.4" customHeight="1" x14ac:dyDescent="0.3">
      <c r="A277" s="32">
        <f t="shared" si="8"/>
        <v>45868</v>
      </c>
      <c r="B277" s="67">
        <f>VLOOKUP($A277,'Published Daily Data'!$B:$AU,MATCH(B$1,'Published Daily Data'!$B$1:$AU$1,0),TRUE)</f>
        <v>15141919</v>
      </c>
      <c r="C277" s="67">
        <f>VLOOKUP($A277,'Published Daily Data'!$B:$AU,MATCH(C$1,'Published Daily Data'!$B$1:$AU$1,0),TRUE)</f>
        <v>15070723</v>
      </c>
      <c r="D277" s="67">
        <f>VLOOKUP($A277,'Published Daily Data'!$B:$AU,MATCH(D$1,'Published Daily Data'!$B$1:$AU$1,0),TRUE)</f>
        <v>14970865</v>
      </c>
      <c r="E277" s="67">
        <f>VLOOKUP($A277,'Published Daily Data'!$B:$AU,MATCH(E$1,'Published Daily Data'!$B$1:$AU$1,0),TRUE)</f>
        <v>-215731</v>
      </c>
      <c r="F277" s="67">
        <f>VLOOKUP($A277,'Published Daily Data'!$B:$AU,MATCH(F$1,'Published Daily Data'!$B$1:$AU$1,0),TRUE)</f>
        <v>2925717</v>
      </c>
      <c r="G277" s="67">
        <f>VLOOKUP($A277,'Published Daily Data'!$B:$AU,MATCH(G$1,'Published Daily Data'!$B$1:$AU$1,0),TRUE)</f>
        <v>6949137</v>
      </c>
      <c r="H277" s="67">
        <f>VLOOKUP($A277,'Published Daily Data'!$B:$AU,MATCH(H$1,'Published Daily Data'!$B$1:$AU$1,0),TRUE)</f>
        <v>2278912</v>
      </c>
      <c r="I277" s="67">
        <f>VLOOKUP($A277,'Published Daily Data'!$B:$AU,MATCH(I$1,'Published Daily Data'!$B$1:$AU$1,0),TRUE)</f>
        <v>65695</v>
      </c>
      <c r="J277" s="67">
        <f>VLOOKUP($A277,'Published Daily Data'!$B:$AU,MATCH(J$1,'Published Daily Data'!$B$1:$AU$1,0),TRUE)</f>
        <v>10240</v>
      </c>
      <c r="K277" s="67">
        <f>VLOOKUP($A277,'Published Daily Data'!$B:$AU,MATCH(K$1,'Published Daily Data'!$B$1:$AU$1,0),TRUE)</f>
        <v>714429</v>
      </c>
      <c r="L277" s="67">
        <f>VLOOKUP($A277,'Published Daily Data'!$B:$AU,MATCH(L$1,'Published Daily Data'!$B$1:$AU$1,0),TRUE)</f>
        <v>5078</v>
      </c>
      <c r="M277" s="67">
        <f>VLOOKUP($A277,'Published Daily Data'!$B:$AU,MATCH(M$1,'Published Daily Data'!$B$1:$AU$1,0),TRUE)</f>
        <v>1036582</v>
      </c>
      <c r="N277" s="67">
        <f>VLOOKUP($A277,'Published Daily Data'!$B:$AU,MATCH(N$1,'Published Daily Data'!$B$1:$AU$1,0),TRUE)</f>
        <v>15951</v>
      </c>
      <c r="O277" s="67">
        <f>VLOOKUP($A277,'Published Daily Data'!$B:$AU,MATCH(O$1,'Published Daily Data'!$B$1:$AU$1,0),TRUE)</f>
        <v>787923</v>
      </c>
      <c r="P277" s="67">
        <f>VLOOKUP($A277,'Published Daily Data'!$B:$AU,MATCH(P$1,'Published Daily Data'!$B$1:$AU$1,0),TRUE)</f>
        <v>0</v>
      </c>
      <c r="Q277" s="67">
        <f>VLOOKUP($A277,'Published Daily Data'!$B:$AU,MATCH(Q$1,'Published Daily Data'!$B$1:$AU$1,0),TRUE)</f>
        <v>25099</v>
      </c>
      <c r="R277" s="67">
        <f>VLOOKUP($A277,'Published Daily Data'!$B:$AU,MATCH(R$1,'Published Daily Data'!$B$1:$AU$1,0),TRUE)</f>
        <v>51</v>
      </c>
      <c r="S277" s="67">
        <f>VLOOKUP($A277,'Published Daily Data'!$B:$AU,MATCH(S$1,'Published Daily Data'!$B$1:$AU$1,0),TRUE)</f>
        <v>-30533</v>
      </c>
      <c r="T277" s="67">
        <f>VLOOKUP($A277,'Published Daily Data'!$B:$AU,MATCH(T$1,'Published Daily Data'!$B$1:$AU$1,0),TRUE)</f>
        <v>182427</v>
      </c>
      <c r="U277" s="67">
        <f>VLOOKUP($A277,'Published Daily Data'!$B:$AU,MATCH(U$1,'Published Daily Data'!$B$1:$AU$1,0),TRUE)</f>
        <v>0</v>
      </c>
      <c r="V277" s="67">
        <f>VLOOKUP($A277,'Published Daily Data'!$B:$AU,MATCH(V$1,'Published Daily Data'!$B$1:$AU$1,0),TRUE)</f>
        <v>-66386</v>
      </c>
      <c r="W277" s="67">
        <f>VLOOKUP($A277,'Published Daily Data'!$B:$AU,MATCH(W$1,'Published Daily Data'!$B$1:$AU$1,0),TRUE)</f>
        <v>3400</v>
      </c>
      <c r="X277" s="67">
        <f>VLOOKUP($A277,'Published Daily Data'!$B:$AU,MATCH(X$1,'Published Daily Data'!$B$1:$AU$1,0),TRUE)</f>
        <v>3015009.4092528089</v>
      </c>
      <c r="Y277" s="67">
        <f>VLOOKUP($A277,'Published Daily Data'!$B:$AU,MATCH(Y$1,'Published Daily Data'!$B$1:$AU$1,0),TRUE)</f>
        <v>2851262.956253184</v>
      </c>
      <c r="Z277" s="67">
        <f>VLOOKUP($A277,'Published Daily Data'!$B:$AU,MATCH(Z$1,'Published Daily Data'!$B$1:$AU$1,0),TRUE)</f>
        <v>61217.318570441072</v>
      </c>
      <c r="AA277" s="67">
        <f>VLOOKUP($A277,'Published Daily Data'!$B:$AU,MATCH(AA$1,'Published Daily Data'!$B$1:$AU$1,0),TRUE)</f>
        <v>19587.714832313606</v>
      </c>
      <c r="AB277" s="67">
        <f t="shared" si="9"/>
        <v>5947077.3989087474</v>
      </c>
      <c r="AC277" s="67">
        <f>VLOOKUP($A277,'Published Daily Data'!$B:$AU,MATCH(AC$1,'Published Daily Data'!$B$1:$AU$1,0),TRUE)</f>
        <v>31262.372789346253</v>
      </c>
      <c r="AD277" s="67">
        <f>VLOOKUP($A277,'Published Daily Data'!$B:$AU,MATCH(AD$1,'Published Daily Data'!$B$1:$AU$1,0),TRUE)</f>
        <v>6725.0565440462387</v>
      </c>
      <c r="AE277" s="67">
        <f>VLOOKUP($A277,'Published Daily Data'!$B:$AU,MATCH(AE$1,'Published Daily Data'!$B$1:$AU$1,0),TRUE)</f>
        <v>5971614.7151540462</v>
      </c>
      <c r="AF277" s="67">
        <f>VLOOKUP($A277,'Published Daily Data'!$B:$AU,MATCH(AF$1,'Published Daily Data'!$B$1:$AU$1,0),TRUE)</f>
        <v>15087293</v>
      </c>
      <c r="AG277" s="67">
        <f>VLOOKUP($A277,'Published Daily Data'!$B:$AU,MATCH(AG$1,'Published Daily Data'!$B$1:$AU$1,0),TRUE)</f>
        <v>15150279</v>
      </c>
      <c r="AH277" s="67">
        <f>VLOOKUP($A277,'Published Daily Data'!$B:$AU,MATCH(AH$1,'Published Daily Data'!$B$1:$AU$1,0),TRUE)</f>
        <v>0.86901247130165771</v>
      </c>
      <c r="AI277" s="67">
        <f>VLOOKUP($A277,'Published Daily Data'!$B:$AU,MATCH(AI$1,'Published Daily Data'!$B$1:$AU$1,0),TRUE)</f>
        <v>0.86897021720345302</v>
      </c>
    </row>
    <row r="278" spans="1:35" ht="14.4" customHeight="1" x14ac:dyDescent="0.3">
      <c r="A278" s="32">
        <f t="shared" si="8"/>
        <v>45869</v>
      </c>
      <c r="B278" s="67">
        <f>VLOOKUP($A278,'Published Daily Data'!$B:$AU,MATCH(B$1,'Published Daily Data'!$B$1:$AU$1,0),TRUE)</f>
        <v>14328759</v>
      </c>
      <c r="C278" s="67">
        <f>VLOOKUP($A278,'Published Daily Data'!$B:$AU,MATCH(C$1,'Published Daily Data'!$B$1:$AU$1,0),TRUE)</f>
        <v>14249929</v>
      </c>
      <c r="D278" s="67">
        <f>VLOOKUP($A278,'Published Daily Data'!$B:$AU,MATCH(D$1,'Published Daily Data'!$B$1:$AU$1,0),TRUE)</f>
        <v>14192190</v>
      </c>
      <c r="E278" s="67">
        <f>VLOOKUP($A278,'Published Daily Data'!$B:$AU,MATCH(E$1,'Published Daily Data'!$B$1:$AU$1,0),TRUE)</f>
        <v>-204676</v>
      </c>
      <c r="F278" s="67">
        <f>VLOOKUP($A278,'Published Daily Data'!$B:$AU,MATCH(F$1,'Published Daily Data'!$B$1:$AU$1,0),TRUE)</f>
        <v>2720657</v>
      </c>
      <c r="G278" s="67">
        <f>VLOOKUP($A278,'Published Daily Data'!$B:$AU,MATCH(G$1,'Published Daily Data'!$B$1:$AU$1,0),TRUE)</f>
        <v>6420491</v>
      </c>
      <c r="H278" s="67">
        <f>VLOOKUP($A278,'Published Daily Data'!$B:$AU,MATCH(H$1,'Published Daily Data'!$B$1:$AU$1,0),TRUE)</f>
        <v>2270321</v>
      </c>
      <c r="I278" s="67">
        <f>VLOOKUP($A278,'Published Daily Data'!$B:$AU,MATCH(I$1,'Published Daily Data'!$B$1:$AU$1,0),TRUE)</f>
        <v>40115</v>
      </c>
      <c r="J278" s="67">
        <f>VLOOKUP($A278,'Published Daily Data'!$B:$AU,MATCH(J$1,'Published Daily Data'!$B$1:$AU$1,0),TRUE)</f>
        <v>10175</v>
      </c>
      <c r="K278" s="67">
        <f>VLOOKUP($A278,'Published Daily Data'!$B:$AU,MATCH(K$1,'Published Daily Data'!$B$1:$AU$1,0),TRUE)</f>
        <v>671370</v>
      </c>
      <c r="L278" s="67">
        <f>VLOOKUP($A278,'Published Daily Data'!$B:$AU,MATCH(L$1,'Published Daily Data'!$B$1:$AU$1,0),TRUE)</f>
        <v>6497</v>
      </c>
      <c r="M278" s="67">
        <f>VLOOKUP($A278,'Published Daily Data'!$B:$AU,MATCH(M$1,'Published Daily Data'!$B$1:$AU$1,0),TRUE)</f>
        <v>960272</v>
      </c>
      <c r="N278" s="67">
        <f>VLOOKUP($A278,'Published Daily Data'!$B:$AU,MATCH(N$1,'Published Daily Data'!$B$1:$AU$1,0),TRUE)</f>
        <v>15093</v>
      </c>
      <c r="O278" s="67">
        <f>VLOOKUP($A278,'Published Daily Data'!$B:$AU,MATCH(O$1,'Published Daily Data'!$B$1:$AU$1,0),TRUE)</f>
        <v>895083</v>
      </c>
      <c r="P278" s="67">
        <f>VLOOKUP($A278,'Published Daily Data'!$B:$AU,MATCH(P$1,'Published Daily Data'!$B$1:$AU$1,0),TRUE)</f>
        <v>0</v>
      </c>
      <c r="Q278" s="67">
        <f>VLOOKUP($A278,'Published Daily Data'!$B:$AU,MATCH(Q$1,'Published Daily Data'!$B$1:$AU$1,0),TRUE)</f>
        <v>27892</v>
      </c>
      <c r="R278" s="67">
        <f>VLOOKUP($A278,'Published Daily Data'!$B:$AU,MATCH(R$1,'Published Daily Data'!$B$1:$AU$1,0),TRUE)</f>
        <v>0</v>
      </c>
      <c r="S278" s="67">
        <f>VLOOKUP($A278,'Published Daily Data'!$B:$AU,MATCH(S$1,'Published Daily Data'!$B$1:$AU$1,0),TRUE)</f>
        <v>-31913</v>
      </c>
      <c r="T278" s="67">
        <f>VLOOKUP($A278,'Published Daily Data'!$B:$AU,MATCH(T$1,'Published Daily Data'!$B$1:$AU$1,0),TRUE)</f>
        <v>183134</v>
      </c>
      <c r="U278" s="67">
        <f>VLOOKUP($A278,'Published Daily Data'!$B:$AU,MATCH(U$1,'Published Daily Data'!$B$1:$AU$1,0),TRUE)</f>
        <v>0</v>
      </c>
      <c r="V278" s="67">
        <f>VLOOKUP($A278,'Published Daily Data'!$B:$AU,MATCH(V$1,'Published Daily Data'!$B$1:$AU$1,0),TRUE)</f>
        <v>-16162</v>
      </c>
      <c r="W278" s="67">
        <f>VLOOKUP($A278,'Published Daily Data'!$B:$AU,MATCH(W$1,'Published Daily Data'!$B$1:$AU$1,0),TRUE)</f>
        <v>4110</v>
      </c>
      <c r="X278" s="67">
        <f>VLOOKUP($A278,'Published Daily Data'!$B:$AU,MATCH(X$1,'Published Daily Data'!$B$1:$AU$1,0),TRUE)</f>
        <v>2803691.0112459683</v>
      </c>
      <c r="Y278" s="67">
        <f>VLOOKUP($A278,'Published Daily Data'!$B:$AU,MATCH(Y$1,'Published Daily Data'!$B$1:$AU$1,0),TRUE)</f>
        <v>2634357.0646624113</v>
      </c>
      <c r="Z278" s="67">
        <f>VLOOKUP($A278,'Published Daily Data'!$B:$AU,MATCH(Z$1,'Published Daily Data'!$B$1:$AU$1,0),TRUE)</f>
        <v>37395.636901026766</v>
      </c>
      <c r="AA278" s="67">
        <f>VLOOKUP($A278,'Published Daily Data'!$B:$AU,MATCH(AA$1,'Published Daily Data'!$B$1:$AU$1,0),TRUE)</f>
        <v>19484.114611306974</v>
      </c>
      <c r="AB278" s="67">
        <f t="shared" si="9"/>
        <v>5494927.8274207134</v>
      </c>
      <c r="AC278" s="67">
        <f>VLOOKUP($A278,'Published Daily Data'!$B:$AU,MATCH(AC$1,'Published Daily Data'!$B$1:$AU$1,0),TRUE)</f>
        <v>21165.135301864935</v>
      </c>
      <c r="AD278" s="67">
        <f>VLOOKUP($A278,'Published Daily Data'!$B:$AU,MATCH(AD$1,'Published Daily Data'!$B$1:$AU$1,0),TRUE)</f>
        <v>14405.91018317522</v>
      </c>
      <c r="AE278" s="67">
        <f>VLOOKUP($A278,'Published Daily Data'!$B:$AU,MATCH(AE$1,'Published Daily Data'!$B$1:$AU$1,0),TRUE)</f>
        <v>5501687.0525394036</v>
      </c>
      <c r="AF278" s="67">
        <f>VLOOKUP($A278,'Published Daily Data'!$B:$AU,MATCH(AF$1,'Published Daily Data'!$B$1:$AU$1,0),TRUE)</f>
        <v>14300777</v>
      </c>
      <c r="AG278" s="67">
        <f>VLOOKUP($A278,'Published Daily Data'!$B:$AU,MATCH(AG$1,'Published Daily Data'!$B$1:$AU$1,0),TRUE)</f>
        <v>14312829</v>
      </c>
      <c r="AH278" s="67">
        <f>VLOOKUP($A278,'Published Daily Data'!$B:$AU,MATCH(AH$1,'Published Daily Data'!$B$1:$AU$1,0),TRUE)</f>
        <v>0.8471027683942105</v>
      </c>
      <c r="AI278" s="67">
        <f>VLOOKUP($A278,'Published Daily Data'!$B:$AU,MATCH(AI$1,'Published Daily Data'!$B$1:$AU$1,0),TRUE)</f>
        <v>0.84743060297649186</v>
      </c>
    </row>
    <row r="279" spans="1:35" ht="14.4" customHeight="1" x14ac:dyDescent="0.3">
      <c r="A279" s="32">
        <f t="shared" si="8"/>
        <v>45870</v>
      </c>
      <c r="B279" s="67">
        <f>VLOOKUP($A279,'Published Daily Data'!$B:$AU,MATCH(B$1,'Published Daily Data'!$B$1:$AU$1,0),TRUE)</f>
        <v>13325881</v>
      </c>
      <c r="C279" s="67">
        <f>VLOOKUP($A279,'Published Daily Data'!$B:$AU,MATCH(C$1,'Published Daily Data'!$B$1:$AU$1,0),TRUE)</f>
        <v>13125446</v>
      </c>
      <c r="D279" s="67">
        <f>VLOOKUP($A279,'Published Daily Data'!$B:$AU,MATCH(D$1,'Published Daily Data'!$B$1:$AU$1,0),TRUE)</f>
        <v>13059364</v>
      </c>
      <c r="E279" s="67">
        <f>VLOOKUP($A279,'Published Daily Data'!$B:$AU,MATCH(E$1,'Published Daily Data'!$B$1:$AU$1,0),TRUE)</f>
        <v>-213585</v>
      </c>
      <c r="F279" s="67">
        <f>VLOOKUP($A279,'Published Daily Data'!$B:$AU,MATCH(F$1,'Published Daily Data'!$B$1:$AU$1,0),TRUE)</f>
        <v>2430805</v>
      </c>
      <c r="G279" s="67">
        <f>VLOOKUP($A279,'Published Daily Data'!$B:$AU,MATCH(G$1,'Published Daily Data'!$B$1:$AU$1,0),TRUE)</f>
        <v>5784641</v>
      </c>
      <c r="H279" s="67">
        <f>VLOOKUP($A279,'Published Daily Data'!$B:$AU,MATCH(H$1,'Published Daily Data'!$B$1:$AU$1,0),TRUE)</f>
        <v>2246726</v>
      </c>
      <c r="I279" s="67">
        <f>VLOOKUP($A279,'Published Daily Data'!$B:$AU,MATCH(I$1,'Published Daily Data'!$B$1:$AU$1,0),TRUE)</f>
        <v>7560</v>
      </c>
      <c r="J279" s="67">
        <f>VLOOKUP($A279,'Published Daily Data'!$B:$AU,MATCH(J$1,'Published Daily Data'!$B$1:$AU$1,0),TRUE)</f>
        <v>10280</v>
      </c>
      <c r="K279" s="67">
        <f>VLOOKUP($A279,'Published Daily Data'!$B:$AU,MATCH(K$1,'Published Daily Data'!$B$1:$AU$1,0),TRUE)</f>
        <v>656119</v>
      </c>
      <c r="L279" s="67">
        <f>VLOOKUP($A279,'Published Daily Data'!$B:$AU,MATCH(L$1,'Published Daily Data'!$B$1:$AU$1,0),TRUE)</f>
        <v>1990</v>
      </c>
      <c r="M279" s="67">
        <f>VLOOKUP($A279,'Published Daily Data'!$B:$AU,MATCH(M$1,'Published Daily Data'!$B$1:$AU$1,0),TRUE)</f>
        <v>950511</v>
      </c>
      <c r="N279" s="67">
        <f>VLOOKUP($A279,'Published Daily Data'!$B:$AU,MATCH(N$1,'Published Daily Data'!$B$1:$AU$1,0),TRUE)</f>
        <v>15394</v>
      </c>
      <c r="O279" s="67">
        <f>VLOOKUP($A279,'Published Daily Data'!$B:$AU,MATCH(O$1,'Published Daily Data'!$B$1:$AU$1,0),TRUE)</f>
        <v>810151</v>
      </c>
      <c r="P279" s="67">
        <f>VLOOKUP($A279,'Published Daily Data'!$B:$AU,MATCH(P$1,'Published Daily Data'!$B$1:$AU$1,0),TRUE)</f>
        <v>0</v>
      </c>
      <c r="Q279" s="67">
        <f>VLOOKUP($A279,'Published Daily Data'!$B:$AU,MATCH(Q$1,'Published Daily Data'!$B$1:$AU$1,0),TRUE)</f>
        <v>30327</v>
      </c>
      <c r="R279" s="67">
        <f>VLOOKUP($A279,'Published Daily Data'!$B:$AU,MATCH(R$1,'Published Daily Data'!$B$1:$AU$1,0),TRUE)</f>
        <v>0</v>
      </c>
      <c r="S279" s="67">
        <f>VLOOKUP($A279,'Published Daily Data'!$B:$AU,MATCH(S$1,'Published Daily Data'!$B$1:$AU$1,0),TRUE)</f>
        <v>-32293</v>
      </c>
      <c r="T279" s="67">
        <f>VLOOKUP($A279,'Published Daily Data'!$B:$AU,MATCH(T$1,'Published Daily Data'!$B$1:$AU$1,0),TRUE)</f>
        <v>141852</v>
      </c>
      <c r="U279" s="67">
        <f>VLOOKUP($A279,'Published Daily Data'!$B:$AU,MATCH(U$1,'Published Daily Data'!$B$1:$AU$1,0),TRUE)</f>
        <v>0</v>
      </c>
      <c r="V279" s="67">
        <f>VLOOKUP($A279,'Published Daily Data'!$B:$AU,MATCH(V$1,'Published Daily Data'!$B$1:$AU$1,0),TRUE)</f>
        <v>3128</v>
      </c>
      <c r="W279" s="67">
        <f>VLOOKUP($A279,'Published Daily Data'!$B:$AU,MATCH(W$1,'Published Daily Data'!$B$1:$AU$1,0),TRUE)</f>
        <v>3342</v>
      </c>
      <c r="X279" s="67">
        <f>VLOOKUP($A279,'Published Daily Data'!$B:$AU,MATCH(X$1,'Published Daily Data'!$B$1:$AU$1,0),TRUE)</f>
        <v>2504992.7751244484</v>
      </c>
      <c r="Y279" s="67">
        <f>VLOOKUP($A279,'Published Daily Data'!$B:$AU,MATCH(Y$1,'Published Daily Data'!$B$1:$AU$1,0),TRUE)</f>
        <v>2373464.8775126133</v>
      </c>
      <c r="Z279" s="67">
        <f>VLOOKUP($A279,'Published Daily Data'!$B:$AU,MATCH(Z$1,'Published Daily Data'!$B$1:$AU$1,0),TRUE)</f>
        <v>7054.621270499897</v>
      </c>
      <c r="AA279" s="67">
        <f>VLOOKUP($A279,'Published Daily Data'!$B:$AU,MATCH(AA$1,'Published Daily Data'!$B$1:$AU$1,0),TRUE)</f>
        <v>18806.231735425299</v>
      </c>
      <c r="AB279" s="67">
        <f t="shared" si="9"/>
        <v>4904318.5056429869</v>
      </c>
      <c r="AC279" s="67">
        <f>VLOOKUP($A279,'Published Daily Data'!$B:$AU,MATCH(AC$1,'Published Daily Data'!$B$1:$AU$1,0),TRUE)</f>
        <v>14518.040336743641</v>
      </c>
      <c r="AD279" s="67">
        <f>VLOOKUP($A279,'Published Daily Data'!$B:$AU,MATCH(AD$1,'Published Daily Data'!$B$1:$AU$1,0),TRUE)</f>
        <v>14839.476350588127</v>
      </c>
      <c r="AE279" s="67">
        <f>VLOOKUP($A279,'Published Daily Data'!$B:$AU,MATCH(AE$1,'Published Daily Data'!$B$1:$AU$1,0),TRUE)</f>
        <v>4903997.0696291411</v>
      </c>
      <c r="AF279" s="67">
        <f>VLOOKUP($A279,'Published Daily Data'!$B:$AU,MATCH(AF$1,'Published Daily Data'!$B$1:$AU$1,0),TRUE)</f>
        <v>13164369</v>
      </c>
      <c r="AG279" s="67">
        <f>VLOOKUP($A279,'Published Daily Data'!$B:$AU,MATCH(AG$1,'Published Daily Data'!$B$1:$AU$1,0),TRUE)</f>
        <v>13157899</v>
      </c>
      <c r="AH279" s="67">
        <f>VLOOKUP($A279,'Published Daily Data'!$B:$AU,MATCH(AH$1,'Published Daily Data'!$B$1:$AU$1,0),TRUE)</f>
        <v>0.82131993291213889</v>
      </c>
      <c r="AI279" s="67">
        <f>VLOOKUP($A279,'Published Daily Data'!$B:$AU,MATCH(AI$1,'Published Daily Data'!$B$1:$AU$1,0),TRUE)</f>
        <v>0.82166993527202148</v>
      </c>
    </row>
    <row r="280" spans="1:35" ht="14.4" customHeight="1" x14ac:dyDescent="0.3">
      <c r="A280" s="32">
        <f t="shared" si="8"/>
        <v>45871</v>
      </c>
      <c r="B280" s="67">
        <f>VLOOKUP($A280,'Published Daily Data'!$B:$AU,MATCH(B$1,'Published Daily Data'!$B$1:$AU$1,0),TRUE)</f>
        <v>12152954</v>
      </c>
      <c r="C280" s="67">
        <f>VLOOKUP($A280,'Published Daily Data'!$B:$AU,MATCH(C$1,'Published Daily Data'!$B$1:$AU$1,0),TRUE)</f>
        <v>12141755</v>
      </c>
      <c r="D280" s="67">
        <f>VLOOKUP($A280,'Published Daily Data'!$B:$AU,MATCH(D$1,'Published Daily Data'!$B$1:$AU$1,0),TRUE)</f>
        <v>12110966</v>
      </c>
      <c r="E280" s="67">
        <f>VLOOKUP($A280,'Published Daily Data'!$B:$AU,MATCH(E$1,'Published Daily Data'!$B$1:$AU$1,0),TRUE)</f>
        <v>-177095</v>
      </c>
      <c r="F280" s="67">
        <f>VLOOKUP($A280,'Published Daily Data'!$B:$AU,MATCH(F$1,'Published Daily Data'!$B$1:$AU$1,0),TRUE)</f>
        <v>2134618</v>
      </c>
      <c r="G280" s="67">
        <f>VLOOKUP($A280,'Published Daily Data'!$B:$AU,MATCH(G$1,'Published Daily Data'!$B$1:$AU$1,0),TRUE)</f>
        <v>5199442</v>
      </c>
      <c r="H280" s="67">
        <f>VLOOKUP($A280,'Published Daily Data'!$B:$AU,MATCH(H$1,'Published Daily Data'!$B$1:$AU$1,0),TRUE)</f>
        <v>2236678</v>
      </c>
      <c r="I280" s="67">
        <f>VLOOKUP($A280,'Published Daily Data'!$B:$AU,MATCH(I$1,'Published Daily Data'!$B$1:$AU$1,0),TRUE)</f>
        <v>7608</v>
      </c>
      <c r="J280" s="67">
        <f>VLOOKUP($A280,'Published Daily Data'!$B:$AU,MATCH(J$1,'Published Daily Data'!$B$1:$AU$1,0),TRUE)</f>
        <v>11025</v>
      </c>
      <c r="K280" s="67">
        <f>VLOOKUP($A280,'Published Daily Data'!$B:$AU,MATCH(K$1,'Published Daily Data'!$B$1:$AU$1,0),TRUE)</f>
        <v>623041</v>
      </c>
      <c r="L280" s="67">
        <f>VLOOKUP($A280,'Published Daily Data'!$B:$AU,MATCH(L$1,'Published Daily Data'!$B$1:$AU$1,0),TRUE)</f>
        <v>-19667</v>
      </c>
      <c r="M280" s="67">
        <f>VLOOKUP($A280,'Published Daily Data'!$B:$AU,MATCH(M$1,'Published Daily Data'!$B$1:$AU$1,0),TRUE)</f>
        <v>965381</v>
      </c>
      <c r="N280" s="67">
        <f>VLOOKUP($A280,'Published Daily Data'!$B:$AU,MATCH(N$1,'Published Daily Data'!$B$1:$AU$1,0),TRUE)</f>
        <v>16050</v>
      </c>
      <c r="O280" s="67">
        <f>VLOOKUP($A280,'Published Daily Data'!$B:$AU,MATCH(O$1,'Published Daily Data'!$B$1:$AU$1,0),TRUE)</f>
        <v>814224</v>
      </c>
      <c r="P280" s="67">
        <f>VLOOKUP($A280,'Published Daily Data'!$B:$AU,MATCH(P$1,'Published Daily Data'!$B$1:$AU$1,0),TRUE)</f>
        <v>0</v>
      </c>
      <c r="Q280" s="67">
        <f>VLOOKUP($A280,'Published Daily Data'!$B:$AU,MATCH(Q$1,'Published Daily Data'!$B$1:$AU$1,0),TRUE)</f>
        <v>22917</v>
      </c>
      <c r="R280" s="67">
        <f>VLOOKUP($A280,'Published Daily Data'!$B:$AU,MATCH(R$1,'Published Daily Data'!$B$1:$AU$1,0),TRUE)</f>
        <v>0</v>
      </c>
      <c r="S280" s="67">
        <f>VLOOKUP($A280,'Published Daily Data'!$B:$AU,MATCH(S$1,'Published Daily Data'!$B$1:$AU$1,0),TRUE)</f>
        <v>-29487</v>
      </c>
      <c r="T280" s="67">
        <f>VLOOKUP($A280,'Published Daily Data'!$B:$AU,MATCH(T$1,'Published Daily Data'!$B$1:$AU$1,0),TRUE)</f>
        <v>123490</v>
      </c>
      <c r="U280" s="67">
        <f>VLOOKUP($A280,'Published Daily Data'!$B:$AU,MATCH(U$1,'Published Daily Data'!$B$1:$AU$1,0),TRUE)</f>
        <v>0</v>
      </c>
      <c r="V280" s="67">
        <f>VLOOKUP($A280,'Published Daily Data'!$B:$AU,MATCH(V$1,'Published Daily Data'!$B$1:$AU$1,0),TRUE)</f>
        <v>33680</v>
      </c>
      <c r="W280" s="67">
        <f>VLOOKUP($A280,'Published Daily Data'!$B:$AU,MATCH(W$1,'Published Daily Data'!$B$1:$AU$1,0),TRUE)</f>
        <v>3816</v>
      </c>
      <c r="X280" s="67">
        <f>VLOOKUP($A280,'Published Daily Data'!$B:$AU,MATCH(X$1,'Published Daily Data'!$B$1:$AU$1,0),TRUE)</f>
        <v>2199766.1958283773</v>
      </c>
      <c r="Y280" s="67">
        <f>VLOOKUP($A280,'Published Daily Data'!$B:$AU,MATCH(Y$1,'Published Daily Data'!$B$1:$AU$1,0),TRUE)</f>
        <v>2133355.0292341281</v>
      </c>
      <c r="Z280" s="67">
        <f>VLOOKUP($A280,'Published Daily Data'!$B:$AU,MATCH(Z$1,'Published Daily Data'!$B$1:$AU$1,0),TRUE)</f>
        <v>7096.5133207997751</v>
      </c>
      <c r="AA280" s="67">
        <f>VLOOKUP($A280,'Published Daily Data'!$B:$AU,MATCH(AA$1,'Published Daily Data'!$B$1:$AU$1,0),TRUE)</f>
        <v>18580.386222227593</v>
      </c>
      <c r="AB280" s="67">
        <f t="shared" si="9"/>
        <v>4358798.1246055327</v>
      </c>
      <c r="AC280" s="67">
        <f>VLOOKUP($A280,'Published Daily Data'!$B:$AU,MATCH(AC$1,'Published Daily Data'!$B$1:$AU$1,0),TRUE)</f>
        <v>8962.9907747974576</v>
      </c>
      <c r="AD280" s="67">
        <f>VLOOKUP($A280,'Published Daily Data'!$B:$AU,MATCH(AD$1,'Published Daily Data'!$B$1:$AU$1,0),TRUE)</f>
        <v>17683.789612211469</v>
      </c>
      <c r="AE280" s="67">
        <f>VLOOKUP($A280,'Published Daily Data'!$B:$AU,MATCH(AE$1,'Published Daily Data'!$B$1:$AU$1,0),TRUE)</f>
        <v>4350077.3257681187</v>
      </c>
      <c r="AF280" s="67">
        <f>VLOOKUP($A280,'Published Daily Data'!$B:$AU,MATCH(AF$1,'Published Daily Data'!$B$1:$AU$1,0),TRUE)</f>
        <v>12223687</v>
      </c>
      <c r="AG280" s="67">
        <f>VLOOKUP($A280,'Published Daily Data'!$B:$AU,MATCH(AG$1,'Published Daily Data'!$B$1:$AU$1,0),TRUE)</f>
        <v>12186191</v>
      </c>
      <c r="AH280" s="67">
        <f>VLOOKUP($A280,'Published Daily Data'!$B:$AU,MATCH(AH$1,'Published Daily Data'!$B$1:$AU$1,0),TRUE)</f>
        <v>0.7861370731652283</v>
      </c>
      <c r="AI280" s="67">
        <f>VLOOKUP($A280,'Published Daily Data'!$B:$AU,MATCH(AI$1,'Published Daily Data'!$B$1:$AU$1,0),TRUE)</f>
        <v>0.78697826695272621</v>
      </c>
    </row>
    <row r="281" spans="1:35" ht="14.4" customHeight="1" x14ac:dyDescent="0.3">
      <c r="A281" s="32">
        <f t="shared" si="8"/>
        <v>45872</v>
      </c>
      <c r="B281" s="67">
        <f>VLOOKUP($A281,'Published Daily Data'!$B:$AU,MATCH(B$1,'Published Daily Data'!$B$1:$AU$1,0),TRUE)</f>
        <v>12009375</v>
      </c>
      <c r="C281" s="67">
        <f>VLOOKUP($A281,'Published Daily Data'!$B:$AU,MATCH(C$1,'Published Daily Data'!$B$1:$AU$1,0),TRUE)</f>
        <v>12007583</v>
      </c>
      <c r="D281" s="67">
        <f>VLOOKUP($A281,'Published Daily Data'!$B:$AU,MATCH(D$1,'Published Daily Data'!$B$1:$AU$1,0),TRUE)</f>
        <v>11997096</v>
      </c>
      <c r="E281" s="67">
        <f>VLOOKUP($A281,'Published Daily Data'!$B:$AU,MATCH(E$1,'Published Daily Data'!$B$1:$AU$1,0),TRUE)</f>
        <v>-149034</v>
      </c>
      <c r="F281" s="67">
        <f>VLOOKUP($A281,'Published Daily Data'!$B:$AU,MATCH(F$1,'Published Daily Data'!$B$1:$AU$1,0),TRUE)</f>
        <v>2026483</v>
      </c>
      <c r="G281" s="67">
        <f>VLOOKUP($A281,'Published Daily Data'!$B:$AU,MATCH(G$1,'Published Daily Data'!$B$1:$AU$1,0),TRUE)</f>
        <v>4959497</v>
      </c>
      <c r="H281" s="67">
        <f>VLOOKUP($A281,'Published Daily Data'!$B:$AU,MATCH(H$1,'Published Daily Data'!$B$1:$AU$1,0),TRUE)</f>
        <v>2271410</v>
      </c>
      <c r="I281" s="67">
        <f>VLOOKUP($A281,'Published Daily Data'!$B:$AU,MATCH(I$1,'Published Daily Data'!$B$1:$AU$1,0),TRUE)</f>
        <v>8447</v>
      </c>
      <c r="J281" s="67">
        <f>VLOOKUP($A281,'Published Daily Data'!$B:$AU,MATCH(J$1,'Published Daily Data'!$B$1:$AU$1,0),TRUE)</f>
        <v>11034</v>
      </c>
      <c r="K281" s="67">
        <f>VLOOKUP($A281,'Published Daily Data'!$B:$AU,MATCH(K$1,'Published Daily Data'!$B$1:$AU$1,0),TRUE)</f>
        <v>624331</v>
      </c>
      <c r="L281" s="67">
        <f>VLOOKUP($A281,'Published Daily Data'!$B:$AU,MATCH(L$1,'Published Daily Data'!$B$1:$AU$1,0),TRUE)</f>
        <v>-12823</v>
      </c>
      <c r="M281" s="67">
        <f>VLOOKUP($A281,'Published Daily Data'!$B:$AU,MATCH(M$1,'Published Daily Data'!$B$1:$AU$1,0),TRUE)</f>
        <v>991836</v>
      </c>
      <c r="N281" s="67">
        <f>VLOOKUP($A281,'Published Daily Data'!$B:$AU,MATCH(N$1,'Published Daily Data'!$B$1:$AU$1,0),TRUE)</f>
        <v>14943</v>
      </c>
      <c r="O281" s="67">
        <f>VLOOKUP($A281,'Published Daily Data'!$B:$AU,MATCH(O$1,'Published Daily Data'!$B$1:$AU$1,0),TRUE)</f>
        <v>970907</v>
      </c>
      <c r="P281" s="67">
        <f>VLOOKUP($A281,'Published Daily Data'!$B:$AU,MATCH(P$1,'Published Daily Data'!$B$1:$AU$1,0),TRUE)</f>
        <v>0</v>
      </c>
      <c r="Q281" s="67">
        <f>VLOOKUP($A281,'Published Daily Data'!$B:$AU,MATCH(Q$1,'Published Daily Data'!$B$1:$AU$1,0),TRUE)</f>
        <v>27790</v>
      </c>
      <c r="R281" s="67">
        <f>VLOOKUP($A281,'Published Daily Data'!$B:$AU,MATCH(R$1,'Published Daily Data'!$B$1:$AU$1,0),TRUE)</f>
        <v>0</v>
      </c>
      <c r="S281" s="67">
        <f>VLOOKUP($A281,'Published Daily Data'!$B:$AU,MATCH(S$1,'Published Daily Data'!$B$1:$AU$1,0),TRUE)</f>
        <v>-25354</v>
      </c>
      <c r="T281" s="67">
        <f>VLOOKUP($A281,'Published Daily Data'!$B:$AU,MATCH(T$1,'Published Daily Data'!$B$1:$AU$1,0),TRUE)</f>
        <v>123040</v>
      </c>
      <c r="U281" s="67">
        <f>VLOOKUP($A281,'Published Daily Data'!$B:$AU,MATCH(U$1,'Published Daily Data'!$B$1:$AU$1,0),TRUE)</f>
        <v>0</v>
      </c>
      <c r="V281" s="67">
        <f>VLOOKUP($A281,'Published Daily Data'!$B:$AU,MATCH(V$1,'Published Daily Data'!$B$1:$AU$1,0),TRUE)</f>
        <v>51730</v>
      </c>
      <c r="W281" s="67">
        <f>VLOOKUP($A281,'Published Daily Data'!$B:$AU,MATCH(W$1,'Published Daily Data'!$B$1:$AU$1,0),TRUE)</f>
        <v>4829</v>
      </c>
      <c r="X281" s="67">
        <f>VLOOKUP($A281,'Published Daily Data'!$B:$AU,MATCH(X$1,'Published Daily Data'!$B$1:$AU$1,0),TRUE)</f>
        <v>2088330.9331322405</v>
      </c>
      <c r="Y281" s="67">
        <f>VLOOKUP($A281,'Published Daily Data'!$B:$AU,MATCH(Y$1,'Published Daily Data'!$B$1:$AU$1,0),TRUE)</f>
        <v>2034904.489255111</v>
      </c>
      <c r="Z281" s="67">
        <f>VLOOKUP($A281,'Published Daily Data'!$B:$AU,MATCH(Z$1,'Published Daily Data'!$B$1:$AU$1,0),TRUE)</f>
        <v>7876.6363908286639</v>
      </c>
      <c r="AA281" s="67">
        <f>VLOOKUP($A281,'Published Daily Data'!$B:$AU,MATCH(AA$1,'Published Daily Data'!$B$1:$AU$1,0),TRUE)</f>
        <v>19453.195534290779</v>
      </c>
      <c r="AB281" s="67">
        <f t="shared" si="9"/>
        <v>4150565.2543124706</v>
      </c>
      <c r="AC281" s="67">
        <f>VLOOKUP($A281,'Published Daily Data'!$B:$AU,MATCH(AC$1,'Published Daily Data'!$B$1:$AU$1,0),TRUE)</f>
        <v>7753.0169639817941</v>
      </c>
      <c r="AD281" s="67">
        <f>VLOOKUP($A281,'Published Daily Data'!$B:$AU,MATCH(AD$1,'Published Daily Data'!$B$1:$AU$1,0),TRUE)</f>
        <v>18723.963399240412</v>
      </c>
      <c r="AE281" s="67">
        <f>VLOOKUP($A281,'Published Daily Data'!$B:$AU,MATCH(AE$1,'Published Daily Data'!$B$1:$AU$1,0),TRUE)</f>
        <v>4139594.3078772123</v>
      </c>
      <c r="AF281" s="67">
        <f>VLOOKUP($A281,'Published Daily Data'!$B:$AU,MATCH(AF$1,'Published Daily Data'!$B$1:$AU$1,0),TRUE)</f>
        <v>12105776</v>
      </c>
      <c r="AG281" s="67">
        <f>VLOOKUP($A281,'Published Daily Data'!$B:$AU,MATCH(AG$1,'Published Daily Data'!$B$1:$AU$1,0),TRUE)</f>
        <v>12049217</v>
      </c>
      <c r="AH281" s="67">
        <f>VLOOKUP($A281,'Published Daily Data'!$B:$AU,MATCH(AH$1,'Published Daily Data'!$B$1:$AU$1,0),TRUE)</f>
        <v>0.75587216969505788</v>
      </c>
      <c r="AI281" s="67">
        <f>VLOOKUP($A281,'Published Daily Data'!$B:$AU,MATCH(AI$1,'Published Daily Data'!$B$1:$AU$1,0),TRUE)</f>
        <v>0.75741290102354863</v>
      </c>
    </row>
    <row r="282" spans="1:35" ht="14.4" customHeight="1" x14ac:dyDescent="0.3">
      <c r="A282" s="32">
        <f t="shared" si="8"/>
        <v>45873</v>
      </c>
      <c r="B282" s="67">
        <f>VLOOKUP($A282,'Published Daily Data'!$B:$AU,MATCH(B$1,'Published Daily Data'!$B$1:$AU$1,0),TRUE)</f>
        <v>12864480</v>
      </c>
      <c r="C282" s="67">
        <f>VLOOKUP($A282,'Published Daily Data'!$B:$AU,MATCH(C$1,'Published Daily Data'!$B$1:$AU$1,0),TRUE)</f>
        <v>12918208</v>
      </c>
      <c r="D282" s="67">
        <f>VLOOKUP($A282,'Published Daily Data'!$B:$AU,MATCH(D$1,'Published Daily Data'!$B$1:$AU$1,0),TRUE)</f>
        <v>12883468</v>
      </c>
      <c r="E282" s="67">
        <f>VLOOKUP($A282,'Published Daily Data'!$B:$AU,MATCH(E$1,'Published Daily Data'!$B$1:$AU$1,0),TRUE)</f>
        <v>-148163</v>
      </c>
      <c r="F282" s="67">
        <f>VLOOKUP($A282,'Published Daily Data'!$B:$AU,MATCH(F$1,'Published Daily Data'!$B$1:$AU$1,0),TRUE)</f>
        <v>2289613</v>
      </c>
      <c r="G282" s="67">
        <f>VLOOKUP($A282,'Published Daily Data'!$B:$AU,MATCH(G$1,'Published Daily Data'!$B$1:$AU$1,0),TRUE)</f>
        <v>5664333</v>
      </c>
      <c r="H282" s="67">
        <f>VLOOKUP($A282,'Published Daily Data'!$B:$AU,MATCH(H$1,'Published Daily Data'!$B$1:$AU$1,0),TRUE)</f>
        <v>2273759</v>
      </c>
      <c r="I282" s="67">
        <f>VLOOKUP($A282,'Published Daily Data'!$B:$AU,MATCH(I$1,'Published Daily Data'!$B$1:$AU$1,0),TRUE)</f>
        <v>14546</v>
      </c>
      <c r="J282" s="67">
        <f>VLOOKUP($A282,'Published Daily Data'!$B:$AU,MATCH(J$1,'Published Daily Data'!$B$1:$AU$1,0),TRUE)</f>
        <v>11007</v>
      </c>
      <c r="K282" s="67">
        <f>VLOOKUP($A282,'Published Daily Data'!$B:$AU,MATCH(K$1,'Published Daily Data'!$B$1:$AU$1,0),TRUE)</f>
        <v>655959</v>
      </c>
      <c r="L282" s="67">
        <f>VLOOKUP($A282,'Published Daily Data'!$B:$AU,MATCH(L$1,'Published Daily Data'!$B$1:$AU$1,0),TRUE)</f>
        <v>11962</v>
      </c>
      <c r="M282" s="67">
        <f>VLOOKUP($A282,'Published Daily Data'!$B:$AU,MATCH(M$1,'Published Daily Data'!$B$1:$AU$1,0),TRUE)</f>
        <v>931591</v>
      </c>
      <c r="N282" s="67">
        <f>VLOOKUP($A282,'Published Daily Data'!$B:$AU,MATCH(N$1,'Published Daily Data'!$B$1:$AU$1,0),TRUE)</f>
        <v>11599</v>
      </c>
      <c r="O282" s="67">
        <f>VLOOKUP($A282,'Published Daily Data'!$B:$AU,MATCH(O$1,'Published Daily Data'!$B$1:$AU$1,0),TRUE)</f>
        <v>868848</v>
      </c>
      <c r="P282" s="67">
        <f>VLOOKUP($A282,'Published Daily Data'!$B:$AU,MATCH(P$1,'Published Daily Data'!$B$1:$AU$1,0),TRUE)</f>
        <v>0</v>
      </c>
      <c r="Q282" s="67">
        <f>VLOOKUP($A282,'Published Daily Data'!$B:$AU,MATCH(Q$1,'Published Daily Data'!$B$1:$AU$1,0),TRUE)</f>
        <v>23647</v>
      </c>
      <c r="R282" s="67">
        <f>VLOOKUP($A282,'Published Daily Data'!$B:$AU,MATCH(R$1,'Published Daily Data'!$B$1:$AU$1,0),TRUE)</f>
        <v>0</v>
      </c>
      <c r="S282" s="67">
        <f>VLOOKUP($A282,'Published Daily Data'!$B:$AU,MATCH(S$1,'Published Daily Data'!$B$1:$AU$1,0),TRUE)</f>
        <v>-25857</v>
      </c>
      <c r="T282" s="67">
        <f>VLOOKUP($A282,'Published Daily Data'!$B:$AU,MATCH(T$1,'Published Daily Data'!$B$1:$AU$1,0),TRUE)</f>
        <v>145495</v>
      </c>
      <c r="U282" s="67">
        <f>VLOOKUP($A282,'Published Daily Data'!$B:$AU,MATCH(U$1,'Published Daily Data'!$B$1:$AU$1,0),TRUE)</f>
        <v>0</v>
      </c>
      <c r="V282" s="67">
        <f>VLOOKUP($A282,'Published Daily Data'!$B:$AU,MATCH(V$1,'Published Daily Data'!$B$1:$AU$1,0),TRUE)</f>
        <v>34773</v>
      </c>
      <c r="W282" s="67">
        <f>VLOOKUP($A282,'Published Daily Data'!$B:$AU,MATCH(W$1,'Published Daily Data'!$B$1:$AU$1,0),TRUE)</f>
        <v>5419</v>
      </c>
      <c r="X282" s="67">
        <f>VLOOKUP($A282,'Published Daily Data'!$B:$AU,MATCH(X$1,'Published Daily Data'!$B$1:$AU$1,0),TRUE)</f>
        <v>2359491.6181392632</v>
      </c>
      <c r="Y282" s="67">
        <f>VLOOKUP($A282,'Published Daily Data'!$B:$AU,MATCH(Y$1,'Published Daily Data'!$B$1:$AU$1,0),TRUE)</f>
        <v>2324101.9503259845</v>
      </c>
      <c r="Z282" s="67">
        <f>VLOOKUP($A282,'Published Daily Data'!$B:$AU,MATCH(Z$1,'Published Daily Data'!$B$1:$AU$1,0),TRUE)</f>
        <v>13555.336542590254</v>
      </c>
      <c r="AA282" s="67">
        <f>VLOOKUP($A282,'Published Daily Data'!$B:$AU,MATCH(AA$1,'Published Daily Data'!$B$1:$AU$1,0),TRUE)</f>
        <v>19064.374059006972</v>
      </c>
      <c r="AB282" s="67">
        <f t="shared" si="9"/>
        <v>4716213.2790668448</v>
      </c>
      <c r="AC282" s="67">
        <f>VLOOKUP($A282,'Published Daily Data'!$B:$AU,MATCH(AC$1,'Published Daily Data'!$B$1:$AU$1,0),TRUE)</f>
        <v>10994.546541360764</v>
      </c>
      <c r="AD282" s="67">
        <f>VLOOKUP($A282,'Published Daily Data'!$B:$AU,MATCH(AD$1,'Published Daily Data'!$B$1:$AU$1,0),TRUE)</f>
        <v>17500.001845463663</v>
      </c>
      <c r="AE282" s="67">
        <f>VLOOKUP($A282,'Published Daily Data'!$B:$AU,MATCH(AE$1,'Published Daily Data'!$B$1:$AU$1,0),TRUE)</f>
        <v>4709707.8237627428</v>
      </c>
      <c r="AF282" s="67">
        <f>VLOOKUP($A282,'Published Daily Data'!$B:$AU,MATCH(AF$1,'Published Daily Data'!$B$1:$AU$1,0),TRUE)</f>
        <v>12977679</v>
      </c>
      <c r="AG282" s="67">
        <f>VLOOKUP($A282,'Published Daily Data'!$B:$AU,MATCH(AG$1,'Published Daily Data'!$B$1:$AU$1,0),TRUE)</f>
        <v>12937487</v>
      </c>
      <c r="AH282" s="67">
        <f>VLOOKUP($A282,'Published Daily Data'!$B:$AU,MATCH(AH$1,'Published Daily Data'!$B$1:$AU$1,0),TRUE)</f>
        <v>0.80118009694155223</v>
      </c>
      <c r="AI282" s="67">
        <f>VLOOKUP($A282,'Published Daily Data'!$B:$AU,MATCH(AI$1,'Published Daily Data'!$B$1:$AU$1,0),TRUE)</f>
        <v>0.80256050208389129</v>
      </c>
    </row>
    <row r="283" spans="1:35" ht="14.4" customHeight="1" x14ac:dyDescent="0.3">
      <c r="A283" s="32">
        <f t="shared" si="8"/>
        <v>45874</v>
      </c>
      <c r="B283" s="67">
        <f>VLOOKUP($A283,'Published Daily Data'!$B:$AU,MATCH(B$1,'Published Daily Data'!$B$1:$AU$1,0),TRUE)</f>
        <v>13186955</v>
      </c>
      <c r="C283" s="67">
        <f>VLOOKUP($A283,'Published Daily Data'!$B:$AU,MATCH(C$1,'Published Daily Data'!$B$1:$AU$1,0),TRUE)</f>
        <v>13305505</v>
      </c>
      <c r="D283" s="67">
        <f>VLOOKUP($A283,'Published Daily Data'!$B:$AU,MATCH(D$1,'Published Daily Data'!$B$1:$AU$1,0),TRUE)</f>
        <v>13283263</v>
      </c>
      <c r="E283" s="67">
        <f>VLOOKUP($A283,'Published Daily Data'!$B:$AU,MATCH(E$1,'Published Daily Data'!$B$1:$AU$1,0),TRUE)</f>
        <v>-151369</v>
      </c>
      <c r="F283" s="67">
        <f>VLOOKUP($A283,'Published Daily Data'!$B:$AU,MATCH(F$1,'Published Daily Data'!$B$1:$AU$1,0),TRUE)</f>
        <v>2221089</v>
      </c>
      <c r="G283" s="67">
        <f>VLOOKUP($A283,'Published Daily Data'!$B:$AU,MATCH(G$1,'Published Daily Data'!$B$1:$AU$1,0),TRUE)</f>
        <v>5686230</v>
      </c>
      <c r="H283" s="67">
        <f>VLOOKUP($A283,'Published Daily Data'!$B:$AU,MATCH(H$1,'Published Daily Data'!$B$1:$AU$1,0),TRUE)</f>
        <v>2273379</v>
      </c>
      <c r="I283" s="67">
        <f>VLOOKUP($A283,'Published Daily Data'!$B:$AU,MATCH(I$1,'Published Daily Data'!$B$1:$AU$1,0),TRUE)</f>
        <v>15207</v>
      </c>
      <c r="J283" s="67">
        <f>VLOOKUP($A283,'Published Daily Data'!$B:$AU,MATCH(J$1,'Published Daily Data'!$B$1:$AU$1,0),TRUE)</f>
        <v>11085</v>
      </c>
      <c r="K283" s="67">
        <f>VLOOKUP($A283,'Published Daily Data'!$B:$AU,MATCH(K$1,'Published Daily Data'!$B$1:$AU$1,0),TRUE)</f>
        <v>666734</v>
      </c>
      <c r="L283" s="67">
        <f>VLOOKUP($A283,'Published Daily Data'!$B:$AU,MATCH(L$1,'Published Daily Data'!$B$1:$AU$1,0),TRUE)</f>
        <v>8705</v>
      </c>
      <c r="M283" s="67">
        <f>VLOOKUP($A283,'Published Daily Data'!$B:$AU,MATCH(M$1,'Published Daily Data'!$B$1:$AU$1,0),TRUE)</f>
        <v>960610</v>
      </c>
      <c r="N283" s="67">
        <f>VLOOKUP($A283,'Published Daily Data'!$B:$AU,MATCH(N$1,'Published Daily Data'!$B$1:$AU$1,0),TRUE)</f>
        <v>14036</v>
      </c>
      <c r="O283" s="67">
        <f>VLOOKUP($A283,'Published Daily Data'!$B:$AU,MATCH(O$1,'Published Daily Data'!$B$1:$AU$1,0),TRUE)</f>
        <v>1263624</v>
      </c>
      <c r="P283" s="67">
        <f>VLOOKUP($A283,'Published Daily Data'!$B:$AU,MATCH(P$1,'Published Daily Data'!$B$1:$AU$1,0),TRUE)</f>
        <v>0</v>
      </c>
      <c r="Q283" s="67">
        <f>VLOOKUP($A283,'Published Daily Data'!$B:$AU,MATCH(Q$1,'Published Daily Data'!$B$1:$AU$1,0),TRUE)</f>
        <v>26151</v>
      </c>
      <c r="R283" s="67">
        <f>VLOOKUP($A283,'Published Daily Data'!$B:$AU,MATCH(R$1,'Published Daily Data'!$B$1:$AU$1,0),TRUE)</f>
        <v>0</v>
      </c>
      <c r="S283" s="67">
        <f>VLOOKUP($A283,'Published Daily Data'!$B:$AU,MATCH(S$1,'Published Daily Data'!$B$1:$AU$1,0),TRUE)</f>
        <v>-26125</v>
      </c>
      <c r="T283" s="67">
        <f>VLOOKUP($A283,'Published Daily Data'!$B:$AU,MATCH(T$1,'Published Daily Data'!$B$1:$AU$1,0),TRUE)</f>
        <v>155752</v>
      </c>
      <c r="U283" s="67">
        <f>VLOOKUP($A283,'Published Daily Data'!$B:$AU,MATCH(U$1,'Published Daily Data'!$B$1:$AU$1,0),TRUE)</f>
        <v>0</v>
      </c>
      <c r="V283" s="67">
        <f>VLOOKUP($A283,'Published Daily Data'!$B:$AU,MATCH(V$1,'Published Daily Data'!$B$1:$AU$1,0),TRUE)</f>
        <v>28991</v>
      </c>
      <c r="W283" s="67">
        <f>VLOOKUP($A283,'Published Daily Data'!$B:$AU,MATCH(W$1,'Published Daily Data'!$B$1:$AU$1,0),TRUE)</f>
        <v>6814</v>
      </c>
      <c r="X283" s="67">
        <f>VLOOKUP($A283,'Published Daily Data'!$B:$AU,MATCH(X$1,'Published Daily Data'!$B$1:$AU$1,0),TRUE)</f>
        <v>2288876.2767512756</v>
      </c>
      <c r="Y283" s="67">
        <f>VLOOKUP($A283,'Published Daily Data'!$B:$AU,MATCH(Y$1,'Published Daily Data'!$B$1:$AU$1,0),TRUE)</f>
        <v>2333086.3904015045</v>
      </c>
      <c r="Z283" s="67">
        <f>VLOOKUP($A283,'Published Daily Data'!$B:$AU,MATCH(Z$1,'Published Daily Data'!$B$1:$AU$1,0),TRUE)</f>
        <v>14168.822345870725</v>
      </c>
      <c r="AA283" s="67">
        <f>VLOOKUP($A283,'Published Daily Data'!$B:$AU,MATCH(AA$1,'Published Daily Data'!$B$1:$AU$1,0),TRUE)</f>
        <v>20753.737774544403</v>
      </c>
      <c r="AB283" s="67">
        <f t="shared" si="9"/>
        <v>4656885.2272731951</v>
      </c>
      <c r="AC283" s="67">
        <f>VLOOKUP($A283,'Published Daily Data'!$B:$AU,MATCH(AC$1,'Published Daily Data'!$B$1:$AU$1,0),TRUE)</f>
        <v>7241.6013844978061</v>
      </c>
      <c r="AD283" s="67">
        <f>VLOOKUP($A283,'Published Daily Data'!$B:$AU,MATCH(AD$1,'Published Daily Data'!$B$1:$AU$1,0),TRUE)</f>
        <v>16818.665438181026</v>
      </c>
      <c r="AE283" s="67">
        <f>VLOOKUP($A283,'Published Daily Data'!$B:$AU,MATCH(AE$1,'Published Daily Data'!$B$1:$AU$1,0),TRUE)</f>
        <v>4647308.1632195115</v>
      </c>
      <c r="AF283" s="67">
        <f>VLOOKUP($A283,'Published Daily Data'!$B:$AU,MATCH(AF$1,'Published Daily Data'!$B$1:$AU$1,0),TRUE)</f>
        <v>13375592</v>
      </c>
      <c r="AG283" s="67">
        <f>VLOOKUP($A283,'Published Daily Data'!$B:$AU,MATCH(AG$1,'Published Daily Data'!$B$1:$AU$1,0),TRUE)</f>
        <v>13339787</v>
      </c>
      <c r="AH283" s="67">
        <f>VLOOKUP($A283,'Published Daily Data'!$B:$AU,MATCH(AH$1,'Published Daily Data'!$B$1:$AU$1,0),TRUE)</f>
        <v>0.76756694655092872</v>
      </c>
      <c r="AI283" s="67">
        <f>VLOOKUP($A283,'Published Daily Data'!$B:$AU,MATCH(AI$1,'Published Daily Data'!$B$1:$AU$1,0),TRUE)</f>
        <v>0.76804438652558693</v>
      </c>
    </row>
    <row r="284" spans="1:35" ht="14.4" customHeight="1" x14ac:dyDescent="0.3">
      <c r="A284" s="32">
        <f t="shared" si="8"/>
        <v>45875</v>
      </c>
      <c r="B284" s="67">
        <f>VLOOKUP($A284,'Published Daily Data'!$B:$AU,MATCH(B$1,'Published Daily Data'!$B$1:$AU$1,0),TRUE)</f>
        <v>13420579</v>
      </c>
      <c r="C284" s="67">
        <f>VLOOKUP($A284,'Published Daily Data'!$B:$AU,MATCH(C$1,'Published Daily Data'!$B$1:$AU$1,0),TRUE)</f>
        <v>13625167</v>
      </c>
      <c r="D284" s="67">
        <f>VLOOKUP($A284,'Published Daily Data'!$B:$AU,MATCH(D$1,'Published Daily Data'!$B$1:$AU$1,0),TRUE)</f>
        <v>13612083</v>
      </c>
      <c r="E284" s="67">
        <f>VLOOKUP($A284,'Published Daily Data'!$B:$AU,MATCH(E$1,'Published Daily Data'!$B$1:$AU$1,0),TRUE)</f>
        <v>-174350</v>
      </c>
      <c r="F284" s="67">
        <f>VLOOKUP($A284,'Published Daily Data'!$B:$AU,MATCH(F$1,'Published Daily Data'!$B$1:$AU$1,0),TRUE)</f>
        <v>2259017</v>
      </c>
      <c r="G284" s="67">
        <f>VLOOKUP($A284,'Published Daily Data'!$B:$AU,MATCH(G$1,'Published Daily Data'!$B$1:$AU$1,0),TRUE)</f>
        <v>5870517</v>
      </c>
      <c r="H284" s="67">
        <f>VLOOKUP($A284,'Published Daily Data'!$B:$AU,MATCH(H$1,'Published Daily Data'!$B$1:$AU$1,0),TRUE)</f>
        <v>2275615</v>
      </c>
      <c r="I284" s="67">
        <f>VLOOKUP($A284,'Published Daily Data'!$B:$AU,MATCH(I$1,'Published Daily Data'!$B$1:$AU$1,0),TRUE)</f>
        <v>15588</v>
      </c>
      <c r="J284" s="67">
        <f>VLOOKUP($A284,'Published Daily Data'!$B:$AU,MATCH(J$1,'Published Daily Data'!$B$1:$AU$1,0),TRUE)</f>
        <v>10892</v>
      </c>
      <c r="K284" s="67">
        <f>VLOOKUP($A284,'Published Daily Data'!$B:$AU,MATCH(K$1,'Published Daily Data'!$B$1:$AU$1,0),TRUE)</f>
        <v>694265</v>
      </c>
      <c r="L284" s="67">
        <f>VLOOKUP($A284,'Published Daily Data'!$B:$AU,MATCH(L$1,'Published Daily Data'!$B$1:$AU$1,0),TRUE)</f>
        <v>6136</v>
      </c>
      <c r="M284" s="67">
        <f>VLOOKUP($A284,'Published Daily Data'!$B:$AU,MATCH(M$1,'Published Daily Data'!$B$1:$AU$1,0),TRUE)</f>
        <v>969785</v>
      </c>
      <c r="N284" s="67">
        <f>VLOOKUP($A284,'Published Daily Data'!$B:$AU,MATCH(N$1,'Published Daily Data'!$B$1:$AU$1,0),TRUE)</f>
        <v>14013</v>
      </c>
      <c r="O284" s="67">
        <f>VLOOKUP($A284,'Published Daily Data'!$B:$AU,MATCH(O$1,'Published Daily Data'!$B$1:$AU$1,0),TRUE)</f>
        <v>1342782</v>
      </c>
      <c r="P284" s="67">
        <f>VLOOKUP($A284,'Published Daily Data'!$B:$AU,MATCH(P$1,'Published Daily Data'!$B$1:$AU$1,0),TRUE)</f>
        <v>0</v>
      </c>
      <c r="Q284" s="67">
        <f>VLOOKUP($A284,'Published Daily Data'!$B:$AU,MATCH(Q$1,'Published Daily Data'!$B$1:$AU$1,0),TRUE)</f>
        <v>29935</v>
      </c>
      <c r="R284" s="67">
        <f>VLOOKUP($A284,'Published Daily Data'!$B:$AU,MATCH(R$1,'Published Daily Data'!$B$1:$AU$1,0),TRUE)</f>
        <v>0</v>
      </c>
      <c r="S284" s="67">
        <f>VLOOKUP($A284,'Published Daily Data'!$B:$AU,MATCH(S$1,'Published Daily Data'!$B$1:$AU$1,0),TRUE)</f>
        <v>-28807</v>
      </c>
      <c r="T284" s="67">
        <f>VLOOKUP($A284,'Published Daily Data'!$B:$AU,MATCH(T$1,'Published Daily Data'!$B$1:$AU$1,0),TRUE)</f>
        <v>147216</v>
      </c>
      <c r="U284" s="67">
        <f>VLOOKUP($A284,'Published Daily Data'!$B:$AU,MATCH(U$1,'Published Daily Data'!$B$1:$AU$1,0),TRUE)</f>
        <v>0</v>
      </c>
      <c r="V284" s="67">
        <f>VLOOKUP($A284,'Published Daily Data'!$B:$AU,MATCH(V$1,'Published Daily Data'!$B$1:$AU$1,0),TRUE)</f>
        <v>23717</v>
      </c>
      <c r="W284" s="67">
        <f>VLOOKUP($A284,'Published Daily Data'!$B:$AU,MATCH(W$1,'Published Daily Data'!$B$1:$AU$1,0),TRUE)</f>
        <v>7213</v>
      </c>
      <c r="X284" s="67">
        <f>VLOOKUP($A284,'Published Daily Data'!$B:$AU,MATCH(X$1,'Published Daily Data'!$B$1:$AU$1,0),TRUE)</f>
        <v>2327961.8331718524</v>
      </c>
      <c r="Y284" s="67">
        <f>VLOOKUP($A284,'Published Daily Data'!$B:$AU,MATCH(Y$1,'Published Daily Data'!$B$1:$AU$1,0),TRUE)</f>
        <v>2408700.1963199982</v>
      </c>
      <c r="Z284" s="67">
        <f>VLOOKUP($A284,'Published Daily Data'!$B:$AU,MATCH(Z$1,'Published Daily Data'!$B$1:$AU$1,0),TRUE)</f>
        <v>14527.232109547487</v>
      </c>
      <c r="AA284" s="67">
        <f>VLOOKUP($A284,'Published Daily Data'!$B:$AU,MATCH(AA$1,'Published Daily Data'!$B$1:$AU$1,0),TRUE)</f>
        <v>21208.640974869097</v>
      </c>
      <c r="AB284" s="67">
        <f t="shared" si="9"/>
        <v>4772397.9025762677</v>
      </c>
      <c r="AC284" s="67">
        <f>VLOOKUP($A284,'Published Daily Data'!$B:$AU,MATCH(AC$1,'Published Daily Data'!$B$1:$AU$1,0),TRUE)</f>
        <v>8642.3644353399195</v>
      </c>
      <c r="AD284" s="67">
        <f>VLOOKUP($A284,'Published Daily Data'!$B:$AU,MATCH(AD$1,'Published Daily Data'!$B$1:$AU$1,0),TRUE)</f>
        <v>16801.284109316661</v>
      </c>
      <c r="AE284" s="67">
        <f>VLOOKUP($A284,'Published Daily Data'!$B:$AU,MATCH(AE$1,'Published Daily Data'!$B$1:$AU$1,0),TRUE)</f>
        <v>4764238.9829022903</v>
      </c>
      <c r="AF284" s="67">
        <f>VLOOKUP($A284,'Published Daily Data'!$B:$AU,MATCH(AF$1,'Published Daily Data'!$B$1:$AU$1,0),TRUE)</f>
        <v>13717718</v>
      </c>
      <c r="AG284" s="67">
        <f>VLOOKUP($A284,'Published Daily Data'!$B:$AU,MATCH(AG$1,'Published Daily Data'!$B$1:$AU$1,0),TRUE)</f>
        <v>13686788</v>
      </c>
      <c r="AH284" s="67">
        <f>VLOOKUP($A284,'Published Daily Data'!$B:$AU,MATCH(AH$1,'Published Daily Data'!$B$1:$AU$1,0),TRUE)</f>
        <v>0.76698791037821978</v>
      </c>
      <c r="AI284" s="67">
        <f>VLOOKUP($A284,'Published Daily Data'!$B:$AU,MATCH(AI$1,'Published Daily Data'!$B$1:$AU$1,0),TRUE)</f>
        <v>0.76740697280370285</v>
      </c>
    </row>
    <row r="285" spans="1:35" ht="14.4" customHeight="1" x14ac:dyDescent="0.3">
      <c r="A285" s="32">
        <f t="shared" si="8"/>
        <v>45876</v>
      </c>
      <c r="B285" s="67">
        <f>VLOOKUP($A285,'Published Daily Data'!$B:$AU,MATCH(B$1,'Published Daily Data'!$B$1:$AU$1,0),TRUE)</f>
        <v>13820178</v>
      </c>
      <c r="C285" s="67">
        <f>VLOOKUP($A285,'Published Daily Data'!$B:$AU,MATCH(C$1,'Published Daily Data'!$B$1:$AU$1,0),TRUE)</f>
        <v>13923905</v>
      </c>
      <c r="D285" s="67">
        <f>VLOOKUP($A285,'Published Daily Data'!$B:$AU,MATCH(D$1,'Published Daily Data'!$B$1:$AU$1,0),TRUE)</f>
        <v>13916264</v>
      </c>
      <c r="E285" s="67">
        <f>VLOOKUP($A285,'Published Daily Data'!$B:$AU,MATCH(E$1,'Published Daily Data'!$B$1:$AU$1,0),TRUE)</f>
        <v>-149832</v>
      </c>
      <c r="F285" s="67">
        <f>VLOOKUP($A285,'Published Daily Data'!$B:$AU,MATCH(F$1,'Published Daily Data'!$B$1:$AU$1,0),TRUE)</f>
        <v>2399190</v>
      </c>
      <c r="G285" s="67">
        <f>VLOOKUP($A285,'Published Daily Data'!$B:$AU,MATCH(G$1,'Published Daily Data'!$B$1:$AU$1,0),TRUE)</f>
        <v>6010316</v>
      </c>
      <c r="H285" s="67">
        <f>VLOOKUP($A285,'Published Daily Data'!$B:$AU,MATCH(H$1,'Published Daily Data'!$B$1:$AU$1,0),TRUE)</f>
        <v>2260154</v>
      </c>
      <c r="I285" s="67">
        <f>VLOOKUP($A285,'Published Daily Data'!$B:$AU,MATCH(I$1,'Published Daily Data'!$B$1:$AU$1,0),TRUE)</f>
        <v>13886</v>
      </c>
      <c r="J285" s="67">
        <f>VLOOKUP($A285,'Published Daily Data'!$B:$AU,MATCH(J$1,'Published Daily Data'!$B$1:$AU$1,0),TRUE)</f>
        <v>10734</v>
      </c>
      <c r="K285" s="67">
        <f>VLOOKUP($A285,'Published Daily Data'!$B:$AU,MATCH(K$1,'Published Daily Data'!$B$1:$AU$1,0),TRUE)</f>
        <v>709951</v>
      </c>
      <c r="L285" s="67">
        <f>VLOOKUP($A285,'Published Daily Data'!$B:$AU,MATCH(L$1,'Published Daily Data'!$B$1:$AU$1,0),TRUE)</f>
        <v>-2133</v>
      </c>
      <c r="M285" s="67">
        <f>VLOOKUP($A285,'Published Daily Data'!$B:$AU,MATCH(M$1,'Published Daily Data'!$B$1:$AU$1,0),TRUE)</f>
        <v>967803</v>
      </c>
      <c r="N285" s="67">
        <f>VLOOKUP($A285,'Published Daily Data'!$B:$AU,MATCH(N$1,'Published Daily Data'!$B$1:$AU$1,0),TRUE)</f>
        <v>15952</v>
      </c>
      <c r="O285" s="67">
        <f>VLOOKUP($A285,'Published Daily Data'!$B:$AU,MATCH(O$1,'Published Daily Data'!$B$1:$AU$1,0),TRUE)</f>
        <v>1384151</v>
      </c>
      <c r="P285" s="67">
        <f>VLOOKUP($A285,'Published Daily Data'!$B:$AU,MATCH(P$1,'Published Daily Data'!$B$1:$AU$1,0),TRUE)</f>
        <v>0</v>
      </c>
      <c r="Q285" s="67">
        <f>VLOOKUP($A285,'Published Daily Data'!$B:$AU,MATCH(Q$1,'Published Daily Data'!$B$1:$AU$1,0),TRUE)</f>
        <v>23775</v>
      </c>
      <c r="R285" s="67">
        <f>VLOOKUP($A285,'Published Daily Data'!$B:$AU,MATCH(R$1,'Published Daily Data'!$B$1:$AU$1,0),TRUE)</f>
        <v>0</v>
      </c>
      <c r="S285" s="67">
        <f>VLOOKUP($A285,'Published Daily Data'!$B:$AU,MATCH(S$1,'Published Daily Data'!$B$1:$AU$1,0),TRUE)</f>
        <v>-29456</v>
      </c>
      <c r="T285" s="67">
        <f>VLOOKUP($A285,'Published Daily Data'!$B:$AU,MATCH(T$1,'Published Daily Data'!$B$1:$AU$1,0),TRUE)</f>
        <v>146849</v>
      </c>
      <c r="U285" s="67">
        <f>VLOOKUP($A285,'Published Daily Data'!$B:$AU,MATCH(U$1,'Published Daily Data'!$B$1:$AU$1,0),TRUE)</f>
        <v>0</v>
      </c>
      <c r="V285" s="67">
        <f>VLOOKUP($A285,'Published Daily Data'!$B:$AU,MATCH(V$1,'Published Daily Data'!$B$1:$AU$1,0),TRUE)</f>
        <v>32340</v>
      </c>
      <c r="W285" s="67">
        <f>VLOOKUP($A285,'Published Daily Data'!$B:$AU,MATCH(W$1,'Published Daily Data'!$B$1:$AU$1,0),TRUE)</f>
        <v>10076</v>
      </c>
      <c r="X285" s="67">
        <f>VLOOKUP($A285,'Published Daily Data'!$B:$AU,MATCH(X$1,'Published Daily Data'!$B$1:$AU$1,0),TRUE)</f>
        <v>2472412.8904419825</v>
      </c>
      <c r="Y285" s="67">
        <f>VLOOKUP($A285,'Published Daily Data'!$B:$AU,MATCH(Y$1,'Published Daily Data'!$B$1:$AU$1,0),TRUE)</f>
        <v>2466060.3706871527</v>
      </c>
      <c r="Z285" s="67">
        <f>VLOOKUP($A285,'Published Daily Data'!$B:$AU,MATCH(Z$1,'Published Daily Data'!$B$1:$AU$1,0),TRUE)</f>
        <v>12939.988870407562</v>
      </c>
      <c r="AA285" s="67">
        <f>VLOOKUP($A285,'Published Daily Data'!$B:$AU,MATCH(AA$1,'Published Daily Data'!$B$1:$AU$1,0),TRUE)</f>
        <v>21325.622716652313</v>
      </c>
      <c r="AB285" s="67">
        <f t="shared" si="9"/>
        <v>4972738.872716195</v>
      </c>
      <c r="AC285" s="67">
        <f>VLOOKUP($A285,'Published Daily Data'!$B:$AU,MATCH(AC$1,'Published Daily Data'!$B$1:$AU$1,0),TRUE)</f>
        <v>7652.9106952197817</v>
      </c>
      <c r="AD285" s="67">
        <f>VLOOKUP($A285,'Published Daily Data'!$B:$AU,MATCH(AD$1,'Published Daily Data'!$B$1:$AU$1,0),TRUE)</f>
        <v>18659.088686637446</v>
      </c>
      <c r="AE285" s="67">
        <f>VLOOKUP($A285,'Published Daily Data'!$B:$AU,MATCH(AE$1,'Published Daily Data'!$B$1:$AU$1,0),TRUE)</f>
        <v>4961732.6947247768</v>
      </c>
      <c r="AF285" s="67">
        <f>VLOOKUP($A285,'Published Daily Data'!$B:$AU,MATCH(AF$1,'Published Daily Data'!$B$1:$AU$1,0),TRUE)</f>
        <v>14026722</v>
      </c>
      <c r="AG285" s="67">
        <f>VLOOKUP($A285,'Published Daily Data'!$B:$AU,MATCH(AG$1,'Published Daily Data'!$B$1:$AU$1,0),TRUE)</f>
        <v>13984306</v>
      </c>
      <c r="AH285" s="67">
        <f>VLOOKUP($A285,'Published Daily Data'!$B:$AU,MATCH(AH$1,'Published Daily Data'!$B$1:$AU$1,0),TRUE)</f>
        <v>0.7815795859907666</v>
      </c>
      <c r="AI285" s="67">
        <f>VLOOKUP($A285,'Published Daily Data'!$B:$AU,MATCH(AI$1,'Published Daily Data'!$B$1:$AU$1,0),TRUE)</f>
        <v>0.78221508692988684</v>
      </c>
    </row>
    <row r="286" spans="1:35" ht="14.4" customHeight="1" x14ac:dyDescent="0.3">
      <c r="A286" s="32">
        <f t="shared" si="8"/>
        <v>45877</v>
      </c>
      <c r="B286" s="67">
        <f>VLOOKUP($A286,'Published Daily Data'!$B:$AU,MATCH(B$1,'Published Daily Data'!$B$1:$AU$1,0),TRUE)</f>
        <v>13764737</v>
      </c>
      <c r="C286" s="67">
        <f>VLOOKUP($A286,'Published Daily Data'!$B:$AU,MATCH(C$1,'Published Daily Data'!$B$1:$AU$1,0),TRUE)</f>
        <v>13958584</v>
      </c>
      <c r="D286" s="67">
        <f>VLOOKUP($A286,'Published Daily Data'!$B:$AU,MATCH(D$1,'Published Daily Data'!$B$1:$AU$1,0),TRUE)</f>
        <v>13950306</v>
      </c>
      <c r="E286" s="67">
        <f>VLOOKUP($A286,'Published Daily Data'!$B:$AU,MATCH(E$1,'Published Daily Data'!$B$1:$AU$1,0),TRUE)</f>
        <v>-141621</v>
      </c>
      <c r="F286" s="67">
        <f>VLOOKUP($A286,'Published Daily Data'!$B:$AU,MATCH(F$1,'Published Daily Data'!$B$1:$AU$1,0),TRUE)</f>
        <v>2345658</v>
      </c>
      <c r="G286" s="67">
        <f>VLOOKUP($A286,'Published Daily Data'!$B:$AU,MATCH(G$1,'Published Daily Data'!$B$1:$AU$1,0),TRUE)</f>
        <v>5788619</v>
      </c>
      <c r="H286" s="67">
        <f>VLOOKUP($A286,'Published Daily Data'!$B:$AU,MATCH(H$1,'Published Daily Data'!$B$1:$AU$1,0),TRUE)</f>
        <v>2257548</v>
      </c>
      <c r="I286" s="67">
        <f>VLOOKUP($A286,'Published Daily Data'!$B:$AU,MATCH(I$1,'Published Daily Data'!$B$1:$AU$1,0),TRUE)</f>
        <v>12498</v>
      </c>
      <c r="J286" s="67">
        <f>VLOOKUP($A286,'Published Daily Data'!$B:$AU,MATCH(J$1,'Published Daily Data'!$B$1:$AU$1,0),TRUE)</f>
        <v>10321</v>
      </c>
      <c r="K286" s="67">
        <f>VLOOKUP($A286,'Published Daily Data'!$B:$AU,MATCH(K$1,'Published Daily Data'!$B$1:$AU$1,0),TRUE)</f>
        <v>726607</v>
      </c>
      <c r="L286" s="67">
        <f>VLOOKUP($A286,'Published Daily Data'!$B:$AU,MATCH(L$1,'Published Daily Data'!$B$1:$AU$1,0),TRUE)</f>
        <v>5391</v>
      </c>
      <c r="M286" s="67">
        <f>VLOOKUP($A286,'Published Daily Data'!$B:$AU,MATCH(M$1,'Published Daily Data'!$B$1:$AU$1,0),TRUE)</f>
        <v>1013759</v>
      </c>
      <c r="N286" s="67">
        <f>VLOOKUP($A286,'Published Daily Data'!$B:$AU,MATCH(N$1,'Published Daily Data'!$B$1:$AU$1,0),TRUE)</f>
        <v>16706</v>
      </c>
      <c r="O286" s="67">
        <f>VLOOKUP($A286,'Published Daily Data'!$B:$AU,MATCH(O$1,'Published Daily Data'!$B$1:$AU$1,0),TRUE)</f>
        <v>1630012</v>
      </c>
      <c r="P286" s="67">
        <f>VLOOKUP($A286,'Published Daily Data'!$B:$AU,MATCH(P$1,'Published Daily Data'!$B$1:$AU$1,0),TRUE)</f>
        <v>0</v>
      </c>
      <c r="Q286" s="67">
        <f>VLOOKUP($A286,'Published Daily Data'!$B:$AU,MATCH(Q$1,'Published Daily Data'!$B$1:$AU$1,0),TRUE)</f>
        <v>27215</v>
      </c>
      <c r="R286" s="67">
        <f>VLOOKUP($A286,'Published Daily Data'!$B:$AU,MATCH(R$1,'Published Daily Data'!$B$1:$AU$1,0),TRUE)</f>
        <v>0</v>
      </c>
      <c r="S286" s="67">
        <f>VLOOKUP($A286,'Published Daily Data'!$B:$AU,MATCH(S$1,'Published Daily Data'!$B$1:$AU$1,0),TRUE)</f>
        <v>-29190</v>
      </c>
      <c r="T286" s="67">
        <f>VLOOKUP($A286,'Published Daily Data'!$B:$AU,MATCH(T$1,'Published Daily Data'!$B$1:$AU$1,0),TRUE)</f>
        <v>139089</v>
      </c>
      <c r="U286" s="67">
        <f>VLOOKUP($A286,'Published Daily Data'!$B:$AU,MATCH(U$1,'Published Daily Data'!$B$1:$AU$1,0),TRUE)</f>
        <v>0</v>
      </c>
      <c r="V286" s="67">
        <f>VLOOKUP($A286,'Published Daily Data'!$B:$AU,MATCH(V$1,'Published Daily Data'!$B$1:$AU$1,0),TRUE)</f>
        <v>24570</v>
      </c>
      <c r="W286" s="67">
        <f>VLOOKUP($A286,'Published Daily Data'!$B:$AU,MATCH(W$1,'Published Daily Data'!$B$1:$AU$1,0),TRUE)</f>
        <v>6842</v>
      </c>
      <c r="X286" s="67">
        <f>VLOOKUP($A286,'Published Daily Data'!$B:$AU,MATCH(X$1,'Published Daily Data'!$B$1:$AU$1,0),TRUE)</f>
        <v>2417247.1024672328</v>
      </c>
      <c r="Y286" s="67">
        <f>VLOOKUP($A286,'Published Daily Data'!$B:$AU,MATCH(Y$1,'Published Daily Data'!$B$1:$AU$1,0),TRUE)</f>
        <v>2375097.0692567062</v>
      </c>
      <c r="Z286" s="67">
        <f>VLOOKUP($A286,'Published Daily Data'!$B:$AU,MATCH(Z$1,'Published Daily Data'!$B$1:$AU$1,0),TRUE)</f>
        <v>11649.71372117124</v>
      </c>
      <c r="AA286" s="67">
        <f>VLOOKUP($A286,'Published Daily Data'!$B:$AU,MATCH(AA$1,'Published Daily Data'!$B$1:$AU$1,0),TRUE)</f>
        <v>22499.546693334814</v>
      </c>
      <c r="AB286" s="67">
        <f t="shared" si="9"/>
        <v>4826493.4321384449</v>
      </c>
      <c r="AC286" s="67">
        <f>VLOOKUP($A286,'Published Daily Data'!$B:$AU,MATCH(AC$1,'Published Daily Data'!$B$1:$AU$1,0),TRUE)</f>
        <v>8412.5394352267795</v>
      </c>
      <c r="AD286" s="67">
        <f>VLOOKUP($A286,'Published Daily Data'!$B:$AU,MATCH(AD$1,'Published Daily Data'!$B$1:$AU$1,0),TRUE)</f>
        <v>17417.163970242444</v>
      </c>
      <c r="AE286" s="67">
        <f>VLOOKUP($A286,'Published Daily Data'!$B:$AU,MATCH(AE$1,'Published Daily Data'!$B$1:$AU$1,0),TRUE)</f>
        <v>4817488.80760343</v>
      </c>
      <c r="AF286" s="67">
        <f>VLOOKUP($A286,'Published Daily Data'!$B:$AU,MATCH(AF$1,'Published Daily Data'!$B$1:$AU$1,0),TRUE)</f>
        <v>14058556</v>
      </c>
      <c r="AG286" s="67">
        <f>VLOOKUP($A286,'Published Daily Data'!$B:$AU,MATCH(AG$1,'Published Daily Data'!$B$1:$AU$1,0),TRUE)</f>
        <v>14027144</v>
      </c>
      <c r="AH286" s="67">
        <f>VLOOKUP($A286,'Published Daily Data'!$B:$AU,MATCH(AH$1,'Published Daily Data'!$B$1:$AU$1,0),TRUE)</f>
        <v>0.75687602271250742</v>
      </c>
      <c r="AI286" s="67">
        <f>VLOOKUP($A286,'Published Daily Data'!$B:$AU,MATCH(AI$1,'Published Daily Data'!$B$1:$AU$1,0),TRUE)</f>
        <v>0.75715571003040061</v>
      </c>
    </row>
    <row r="287" spans="1:35" ht="14.4" customHeight="1" x14ac:dyDescent="0.3">
      <c r="A287" s="32">
        <f t="shared" si="8"/>
        <v>45878</v>
      </c>
      <c r="B287" s="67">
        <f>VLOOKUP($A287,'Published Daily Data'!$B:$AU,MATCH(B$1,'Published Daily Data'!$B$1:$AU$1,0),TRUE)</f>
        <v>13333301</v>
      </c>
      <c r="C287" s="67">
        <f>VLOOKUP($A287,'Published Daily Data'!$B:$AU,MATCH(C$1,'Published Daily Data'!$B$1:$AU$1,0),TRUE)</f>
        <v>13424444</v>
      </c>
      <c r="D287" s="67">
        <f>VLOOKUP($A287,'Published Daily Data'!$B:$AU,MATCH(D$1,'Published Daily Data'!$B$1:$AU$1,0),TRUE)</f>
        <v>13416445</v>
      </c>
      <c r="E287" s="67">
        <f>VLOOKUP($A287,'Published Daily Data'!$B:$AU,MATCH(E$1,'Published Daily Data'!$B$1:$AU$1,0),TRUE)</f>
        <v>-193776</v>
      </c>
      <c r="F287" s="67">
        <f>VLOOKUP($A287,'Published Daily Data'!$B:$AU,MATCH(F$1,'Published Daily Data'!$B$1:$AU$1,0),TRUE)</f>
        <v>2361412</v>
      </c>
      <c r="G287" s="67">
        <f>VLOOKUP($A287,'Published Daily Data'!$B:$AU,MATCH(G$1,'Published Daily Data'!$B$1:$AU$1,0),TRUE)</f>
        <v>5545570</v>
      </c>
      <c r="H287" s="67">
        <f>VLOOKUP($A287,'Published Daily Data'!$B:$AU,MATCH(H$1,'Published Daily Data'!$B$1:$AU$1,0),TRUE)</f>
        <v>2241576</v>
      </c>
      <c r="I287" s="67">
        <f>VLOOKUP($A287,'Published Daily Data'!$B:$AU,MATCH(I$1,'Published Daily Data'!$B$1:$AU$1,0),TRUE)</f>
        <v>11137</v>
      </c>
      <c r="J287" s="67">
        <f>VLOOKUP($A287,'Published Daily Data'!$B:$AU,MATCH(J$1,'Published Daily Data'!$B$1:$AU$1,0),TRUE)</f>
        <v>10320</v>
      </c>
      <c r="K287" s="67">
        <f>VLOOKUP($A287,'Published Daily Data'!$B:$AU,MATCH(K$1,'Published Daily Data'!$B$1:$AU$1,0),TRUE)</f>
        <v>682076</v>
      </c>
      <c r="L287" s="67">
        <f>VLOOKUP($A287,'Published Daily Data'!$B:$AU,MATCH(L$1,'Published Daily Data'!$B$1:$AU$1,0),TRUE)</f>
        <v>2021</v>
      </c>
      <c r="M287" s="67">
        <f>VLOOKUP($A287,'Published Daily Data'!$B:$AU,MATCH(M$1,'Published Daily Data'!$B$1:$AU$1,0),TRUE)</f>
        <v>1003576</v>
      </c>
      <c r="N287" s="67">
        <f>VLOOKUP($A287,'Published Daily Data'!$B:$AU,MATCH(N$1,'Published Daily Data'!$B$1:$AU$1,0),TRUE)</f>
        <v>15300</v>
      </c>
      <c r="O287" s="67">
        <f>VLOOKUP($A287,'Published Daily Data'!$B:$AU,MATCH(O$1,'Published Daily Data'!$B$1:$AU$1,0),TRUE)</f>
        <v>1404532</v>
      </c>
      <c r="P287" s="67">
        <f>VLOOKUP($A287,'Published Daily Data'!$B:$AU,MATCH(P$1,'Published Daily Data'!$B$1:$AU$1,0),TRUE)</f>
        <v>0</v>
      </c>
      <c r="Q287" s="67">
        <f>VLOOKUP($A287,'Published Daily Data'!$B:$AU,MATCH(Q$1,'Published Daily Data'!$B$1:$AU$1,0),TRUE)</f>
        <v>24821</v>
      </c>
      <c r="R287" s="67">
        <f>VLOOKUP($A287,'Published Daily Data'!$B:$AU,MATCH(R$1,'Published Daily Data'!$B$1:$AU$1,0),TRUE)</f>
        <v>0</v>
      </c>
      <c r="S287" s="67">
        <f>VLOOKUP($A287,'Published Daily Data'!$B:$AU,MATCH(S$1,'Published Daily Data'!$B$1:$AU$1,0),TRUE)</f>
        <v>-27048</v>
      </c>
      <c r="T287" s="67">
        <f>VLOOKUP($A287,'Published Daily Data'!$B:$AU,MATCH(T$1,'Published Daily Data'!$B$1:$AU$1,0),TRUE)</f>
        <v>134155</v>
      </c>
      <c r="U287" s="67">
        <f>VLOOKUP($A287,'Published Daily Data'!$B:$AU,MATCH(U$1,'Published Daily Data'!$B$1:$AU$1,0),TRUE)</f>
        <v>0</v>
      </c>
      <c r="V287" s="67">
        <f>VLOOKUP($A287,'Published Daily Data'!$B:$AU,MATCH(V$1,'Published Daily Data'!$B$1:$AU$1,0),TRUE)</f>
        <v>29708</v>
      </c>
      <c r="W287" s="67">
        <f>VLOOKUP($A287,'Published Daily Data'!$B:$AU,MATCH(W$1,'Published Daily Data'!$B$1:$AU$1,0),TRUE)</f>
        <v>4874</v>
      </c>
      <c r="X287" s="67">
        <f>VLOOKUP($A287,'Published Daily Data'!$B:$AU,MATCH(X$1,'Published Daily Data'!$B$1:$AU$1,0),TRUE)</f>
        <v>2433481.9119971259</v>
      </c>
      <c r="Y287" s="67">
        <f>VLOOKUP($A287,'Published Daily Data'!$B:$AU,MATCH(Y$1,'Published Daily Data'!$B$1:$AU$1,0),TRUE)</f>
        <v>2275372.9437639466</v>
      </c>
      <c r="Z287" s="67">
        <f>VLOOKUP($A287,'Published Daily Data'!$B:$AU,MATCH(Z$1,'Published Daily Data'!$B$1:$AU$1,0),TRUE)</f>
        <v>10376.195392054868</v>
      </c>
      <c r="AA287" s="67">
        <f>VLOOKUP($A287,'Published Daily Data'!$B:$AU,MATCH(AA$1,'Published Daily Data'!$B$1:$AU$1,0),TRUE)</f>
        <v>21348.400987940091</v>
      </c>
      <c r="AB287" s="67">
        <f t="shared" si="9"/>
        <v>4740579.452141067</v>
      </c>
      <c r="AC287" s="67">
        <f>VLOOKUP($A287,'Published Daily Data'!$B:$AU,MATCH(AC$1,'Published Daily Data'!$B$1:$AU$1,0),TRUE)</f>
        <v>7974.6155354852681</v>
      </c>
      <c r="AD287" s="67">
        <f>VLOOKUP($A287,'Published Daily Data'!$B:$AU,MATCH(AD$1,'Published Daily Data'!$B$1:$AU$1,0),TRUE)</f>
        <v>19036.693775601034</v>
      </c>
      <c r="AE287" s="67">
        <f>VLOOKUP($A287,'Published Daily Data'!$B:$AU,MATCH(AE$1,'Published Daily Data'!$B$1:$AU$1,0),TRUE)</f>
        <v>4729517.3739009518</v>
      </c>
      <c r="AF287" s="67">
        <f>VLOOKUP($A287,'Published Daily Data'!$B:$AU,MATCH(AF$1,'Published Daily Data'!$B$1:$AU$1,0),TRUE)</f>
        <v>13527429</v>
      </c>
      <c r="AG287" s="67">
        <f>VLOOKUP($A287,'Published Daily Data'!$B:$AU,MATCH(AG$1,'Published Daily Data'!$B$1:$AU$1,0),TRUE)</f>
        <v>13492847</v>
      </c>
      <c r="AH287" s="67">
        <f>VLOOKUP($A287,'Published Daily Data'!$B:$AU,MATCH(AH$1,'Published Daily Data'!$B$1:$AU$1,0),TRUE)</f>
        <v>0.77259147113462856</v>
      </c>
      <c r="AI287" s="67">
        <f>VLOOKUP($A287,'Published Daily Data'!$B:$AU,MATCH(AI$1,'Published Daily Data'!$B$1:$AU$1,0),TRUE)</f>
        <v>0.77276416110325097</v>
      </c>
    </row>
    <row r="288" spans="1:35" ht="14.4" customHeight="1" x14ac:dyDescent="0.3">
      <c r="A288" s="32">
        <f t="shared" si="8"/>
        <v>45879</v>
      </c>
      <c r="B288" s="67">
        <f>VLOOKUP($A288,'Published Daily Data'!$B:$AU,MATCH(B$1,'Published Daily Data'!$B$1:$AU$1,0),TRUE)</f>
        <v>13247581</v>
      </c>
      <c r="C288" s="67">
        <f>VLOOKUP($A288,'Published Daily Data'!$B:$AU,MATCH(C$1,'Published Daily Data'!$B$1:$AU$1,0),TRUE)</f>
        <v>13265413</v>
      </c>
      <c r="D288" s="67">
        <f>VLOOKUP($A288,'Published Daily Data'!$B:$AU,MATCH(D$1,'Published Daily Data'!$B$1:$AU$1,0),TRUE)</f>
        <v>13236486</v>
      </c>
      <c r="E288" s="67">
        <f>VLOOKUP($A288,'Published Daily Data'!$B:$AU,MATCH(E$1,'Published Daily Data'!$B$1:$AU$1,0),TRUE)</f>
        <v>-195694</v>
      </c>
      <c r="F288" s="67">
        <f>VLOOKUP($A288,'Published Daily Data'!$B:$AU,MATCH(F$1,'Published Daily Data'!$B$1:$AU$1,0),TRUE)</f>
        <v>2382242</v>
      </c>
      <c r="G288" s="67">
        <f>VLOOKUP($A288,'Published Daily Data'!$B:$AU,MATCH(G$1,'Published Daily Data'!$B$1:$AU$1,0),TRUE)</f>
        <v>5752202</v>
      </c>
      <c r="H288" s="67">
        <f>VLOOKUP($A288,'Published Daily Data'!$B:$AU,MATCH(H$1,'Published Daily Data'!$B$1:$AU$1,0),TRUE)</f>
        <v>2254423</v>
      </c>
      <c r="I288" s="67">
        <f>VLOOKUP($A288,'Published Daily Data'!$B:$AU,MATCH(I$1,'Published Daily Data'!$B$1:$AU$1,0),TRUE)</f>
        <v>14882</v>
      </c>
      <c r="J288" s="67">
        <f>VLOOKUP($A288,'Published Daily Data'!$B:$AU,MATCH(J$1,'Published Daily Data'!$B$1:$AU$1,0),TRUE)</f>
        <v>10315</v>
      </c>
      <c r="K288" s="67">
        <f>VLOOKUP($A288,'Published Daily Data'!$B:$AU,MATCH(K$1,'Published Daily Data'!$B$1:$AU$1,0),TRUE)</f>
        <v>643705</v>
      </c>
      <c r="L288" s="67">
        <f>VLOOKUP($A288,'Published Daily Data'!$B:$AU,MATCH(L$1,'Published Daily Data'!$B$1:$AU$1,0),TRUE)</f>
        <v>1062</v>
      </c>
      <c r="M288" s="67">
        <f>VLOOKUP($A288,'Published Daily Data'!$B:$AU,MATCH(M$1,'Published Daily Data'!$B$1:$AU$1,0),TRUE)</f>
        <v>941383</v>
      </c>
      <c r="N288" s="67">
        <f>VLOOKUP($A288,'Published Daily Data'!$B:$AU,MATCH(N$1,'Published Daily Data'!$B$1:$AU$1,0),TRUE)</f>
        <v>14638</v>
      </c>
      <c r="O288" s="67">
        <f>VLOOKUP($A288,'Published Daily Data'!$B:$AU,MATCH(O$1,'Published Daily Data'!$B$1:$AU$1,0),TRUE)</f>
        <v>1076927</v>
      </c>
      <c r="P288" s="67">
        <f>VLOOKUP($A288,'Published Daily Data'!$B:$AU,MATCH(P$1,'Published Daily Data'!$B$1:$AU$1,0),TRUE)</f>
        <v>0</v>
      </c>
      <c r="Q288" s="67">
        <f>VLOOKUP($A288,'Published Daily Data'!$B:$AU,MATCH(Q$1,'Published Daily Data'!$B$1:$AU$1,0),TRUE)</f>
        <v>24120</v>
      </c>
      <c r="R288" s="67">
        <f>VLOOKUP($A288,'Published Daily Data'!$B:$AU,MATCH(R$1,'Published Daily Data'!$B$1:$AU$1,0),TRUE)</f>
        <v>0</v>
      </c>
      <c r="S288" s="67">
        <f>VLOOKUP($A288,'Published Daily Data'!$B:$AU,MATCH(S$1,'Published Daily Data'!$B$1:$AU$1,0),TRUE)</f>
        <v>-28068</v>
      </c>
      <c r="T288" s="67">
        <f>VLOOKUP($A288,'Published Daily Data'!$B:$AU,MATCH(T$1,'Published Daily Data'!$B$1:$AU$1,0),TRUE)</f>
        <v>142778</v>
      </c>
      <c r="U288" s="67">
        <f>VLOOKUP($A288,'Published Daily Data'!$B:$AU,MATCH(U$1,'Published Daily Data'!$B$1:$AU$1,0),TRUE)</f>
        <v>0</v>
      </c>
      <c r="V288" s="67">
        <f>VLOOKUP($A288,'Published Daily Data'!$B:$AU,MATCH(V$1,'Published Daily Data'!$B$1:$AU$1,0),TRUE)</f>
        <v>20259</v>
      </c>
      <c r="W288" s="67">
        <f>VLOOKUP($A288,'Published Daily Data'!$B:$AU,MATCH(W$1,'Published Daily Data'!$B$1:$AU$1,0),TRUE)</f>
        <v>2510</v>
      </c>
      <c r="X288" s="67">
        <f>VLOOKUP($A288,'Published Daily Data'!$B:$AU,MATCH(X$1,'Published Daily Data'!$B$1:$AU$1,0),TRUE)</f>
        <v>2454947.6402253634</v>
      </c>
      <c r="Y288" s="67">
        <f>VLOOKUP($A288,'Published Daily Data'!$B:$AU,MATCH(Y$1,'Published Daily Data'!$B$1:$AU$1,0),TRUE)</f>
        <v>2360155.0062238625</v>
      </c>
      <c r="Z288" s="67">
        <f>VLOOKUP($A288,'Published Daily Data'!$B:$AU,MATCH(Z$1,'Published Daily Data'!$B$1:$AU$1,0),TRUE)</f>
        <v>13869.061452613805</v>
      </c>
      <c r="AA288" s="67">
        <f>VLOOKUP($A288,'Published Daily Data'!$B:$AU,MATCH(AA$1,'Published Daily Data'!$B$1:$AU$1,0),TRUE)</f>
        <v>19780.430044498746</v>
      </c>
      <c r="AB288" s="67">
        <f t="shared" si="9"/>
        <v>4848752.1379463384</v>
      </c>
      <c r="AC288" s="67">
        <f>VLOOKUP($A288,'Published Daily Data'!$B:$AU,MATCH(AC$1,'Published Daily Data'!$B$1:$AU$1,0),TRUE)</f>
        <v>11556.373742563326</v>
      </c>
      <c r="AD288" s="67">
        <f>VLOOKUP($A288,'Published Daily Data'!$B:$AU,MATCH(AD$1,'Published Daily Data'!$B$1:$AU$1,0),TRUE)</f>
        <v>19196.218694275161</v>
      </c>
      <c r="AE288" s="67">
        <f>VLOOKUP($A288,'Published Daily Data'!$B:$AU,MATCH(AE$1,'Published Daily Data'!$B$1:$AU$1,0),TRUE)</f>
        <v>4841112.2929946268</v>
      </c>
      <c r="AF288" s="67">
        <f>VLOOKUP($A288,'Published Daily Data'!$B:$AU,MATCH(AF$1,'Published Daily Data'!$B$1:$AU$1,0),TRUE)</f>
        <v>13346658</v>
      </c>
      <c r="AG288" s="67">
        <f>VLOOKUP($A288,'Published Daily Data'!$B:$AU,MATCH(AG$1,'Published Daily Data'!$B$1:$AU$1,0),TRUE)</f>
        <v>13323889</v>
      </c>
      <c r="AH288" s="67">
        <f>VLOOKUP($A288,'Published Daily Data'!$B:$AU,MATCH(AH$1,'Published Daily Data'!$B$1:$AU$1,0),TRUE)</f>
        <v>0.80092379218522392</v>
      </c>
      <c r="AI288" s="67">
        <f>VLOOKUP($A288,'Published Daily Data'!$B:$AU,MATCH(AI$1,'Published Daily Data'!$B$1:$AU$1,0),TRUE)</f>
        <v>0.80102836216826878</v>
      </c>
    </row>
    <row r="289" spans="1:35" ht="14.4" customHeight="1" x14ac:dyDescent="0.3">
      <c r="A289" s="32">
        <f t="shared" si="8"/>
        <v>45880</v>
      </c>
      <c r="B289" s="67">
        <f>VLOOKUP($A289,'Published Daily Data'!$B:$AU,MATCH(B$1,'Published Daily Data'!$B$1:$AU$1,0),TRUE)</f>
        <v>14164555</v>
      </c>
      <c r="C289" s="67">
        <f>VLOOKUP($A289,'Published Daily Data'!$B:$AU,MATCH(C$1,'Published Daily Data'!$B$1:$AU$1,0),TRUE)</f>
        <v>14212192</v>
      </c>
      <c r="D289" s="67">
        <f>VLOOKUP($A289,'Published Daily Data'!$B:$AU,MATCH(D$1,'Published Daily Data'!$B$1:$AU$1,0),TRUE)</f>
        <v>14176446</v>
      </c>
      <c r="E289" s="67">
        <f>VLOOKUP($A289,'Published Daily Data'!$B:$AU,MATCH(E$1,'Published Daily Data'!$B$1:$AU$1,0),TRUE)</f>
        <v>-210111</v>
      </c>
      <c r="F289" s="67">
        <f>VLOOKUP($A289,'Published Daily Data'!$B:$AU,MATCH(F$1,'Published Daily Data'!$B$1:$AU$1,0),TRUE)</f>
        <v>2670178</v>
      </c>
      <c r="G289" s="67">
        <f>VLOOKUP($A289,'Published Daily Data'!$B:$AU,MATCH(G$1,'Published Daily Data'!$B$1:$AU$1,0),TRUE)</f>
        <v>6620652</v>
      </c>
      <c r="H289" s="67">
        <f>VLOOKUP($A289,'Published Daily Data'!$B:$AU,MATCH(H$1,'Published Daily Data'!$B$1:$AU$1,0),TRUE)</f>
        <v>2261279</v>
      </c>
      <c r="I289" s="67">
        <f>VLOOKUP($A289,'Published Daily Data'!$B:$AU,MATCH(I$1,'Published Daily Data'!$B$1:$AU$1,0),TRUE)</f>
        <v>37551</v>
      </c>
      <c r="J289" s="67">
        <f>VLOOKUP($A289,'Published Daily Data'!$B:$AU,MATCH(J$1,'Published Daily Data'!$B$1:$AU$1,0),TRUE)</f>
        <v>9750</v>
      </c>
      <c r="K289" s="67">
        <f>VLOOKUP($A289,'Published Daily Data'!$B:$AU,MATCH(K$1,'Published Daily Data'!$B$1:$AU$1,0),TRUE)</f>
        <v>714509</v>
      </c>
      <c r="L289" s="67">
        <f>VLOOKUP($A289,'Published Daily Data'!$B:$AU,MATCH(L$1,'Published Daily Data'!$B$1:$AU$1,0),TRUE)</f>
        <v>7706</v>
      </c>
      <c r="M289" s="67">
        <f>VLOOKUP($A289,'Published Daily Data'!$B:$AU,MATCH(M$1,'Published Daily Data'!$B$1:$AU$1,0),TRUE)</f>
        <v>951959</v>
      </c>
      <c r="N289" s="67">
        <f>VLOOKUP($A289,'Published Daily Data'!$B:$AU,MATCH(N$1,'Published Daily Data'!$B$1:$AU$1,0),TRUE)</f>
        <v>15065</v>
      </c>
      <c r="O289" s="67">
        <f>VLOOKUP($A289,'Published Daily Data'!$B:$AU,MATCH(O$1,'Published Daily Data'!$B$1:$AU$1,0),TRUE)</f>
        <v>727072</v>
      </c>
      <c r="P289" s="67">
        <f>VLOOKUP($A289,'Published Daily Data'!$B:$AU,MATCH(P$1,'Published Daily Data'!$B$1:$AU$1,0),TRUE)</f>
        <v>0</v>
      </c>
      <c r="Q289" s="67">
        <f>VLOOKUP($A289,'Published Daily Data'!$B:$AU,MATCH(Q$1,'Published Daily Data'!$B$1:$AU$1,0),TRUE)</f>
        <v>30407</v>
      </c>
      <c r="R289" s="67">
        <f>VLOOKUP($A289,'Published Daily Data'!$B:$AU,MATCH(R$1,'Published Daily Data'!$B$1:$AU$1,0),TRUE)</f>
        <v>0</v>
      </c>
      <c r="S289" s="67">
        <f>VLOOKUP($A289,'Published Daily Data'!$B:$AU,MATCH(S$1,'Published Daily Data'!$B$1:$AU$1,0),TRUE)</f>
        <v>-29273</v>
      </c>
      <c r="T289" s="67">
        <f>VLOOKUP($A289,'Published Daily Data'!$B:$AU,MATCH(T$1,'Published Daily Data'!$B$1:$AU$1,0),TRUE)</f>
        <v>153134</v>
      </c>
      <c r="U289" s="67">
        <f>VLOOKUP($A289,'Published Daily Data'!$B:$AU,MATCH(U$1,'Published Daily Data'!$B$1:$AU$1,0),TRUE)</f>
        <v>0</v>
      </c>
      <c r="V289" s="67">
        <f>VLOOKUP($A289,'Published Daily Data'!$B:$AU,MATCH(V$1,'Published Daily Data'!$B$1:$AU$1,0),TRUE)</f>
        <v>-5769</v>
      </c>
      <c r="W289" s="67">
        <f>VLOOKUP($A289,'Published Daily Data'!$B:$AU,MATCH(W$1,'Published Daily Data'!$B$1:$AU$1,0),TRUE)</f>
        <v>5834</v>
      </c>
      <c r="X289" s="67">
        <f>VLOOKUP($A289,'Published Daily Data'!$B:$AU,MATCH(X$1,'Published Daily Data'!$B$1:$AU$1,0),TRUE)</f>
        <v>2751671.4003370269</v>
      </c>
      <c r="Y289" s="67">
        <f>VLOOKUP($A289,'Published Daily Data'!$B:$AU,MATCH(Y$1,'Published Daily Data'!$B$1:$AU$1,0),TRUE)</f>
        <v>2716484.0459820474</v>
      </c>
      <c r="Z289" s="67">
        <f>VLOOKUP($A289,'Published Daily Data'!$B:$AU,MATCH(Z$1,'Published Daily Data'!$B$1:$AU$1,0),TRUE)</f>
        <v>34973.345459242541</v>
      </c>
      <c r="AA289" s="67">
        <f>VLOOKUP($A289,'Published Daily Data'!$B:$AU,MATCH(AA$1,'Published Daily Data'!$B$1:$AU$1,0),TRUE)</f>
        <v>18867.217369362701</v>
      </c>
      <c r="AB289" s="67">
        <f t="shared" si="9"/>
        <v>5521996.0091476794</v>
      </c>
      <c r="AC289" s="67">
        <f>VLOOKUP($A289,'Published Daily Data'!$B:$AU,MATCH(AC$1,'Published Daily Data'!$B$1:$AU$1,0),TRUE)</f>
        <v>21252.313489231692</v>
      </c>
      <c r="AD289" s="67">
        <f>VLOOKUP($A289,'Published Daily Data'!$B:$AU,MATCH(AD$1,'Published Daily Data'!$B$1:$AU$1,0),TRUE)</f>
        <v>19786.661811811537</v>
      </c>
      <c r="AE289" s="67">
        <f>VLOOKUP($A289,'Published Daily Data'!$B:$AU,MATCH(AE$1,'Published Daily Data'!$B$1:$AU$1,0),TRUE)</f>
        <v>5523461.6608250998</v>
      </c>
      <c r="AF289" s="67">
        <f>VLOOKUP($A289,'Published Daily Data'!$B:$AU,MATCH(AF$1,'Published Daily Data'!$B$1:$AU$1,0),TRUE)</f>
        <v>14285767</v>
      </c>
      <c r="AG289" s="67">
        <f>VLOOKUP($A289,'Published Daily Data'!$B:$AU,MATCH(AG$1,'Published Daily Data'!$B$1:$AU$1,0),TRUE)</f>
        <v>14285702</v>
      </c>
      <c r="AH289" s="67">
        <f>VLOOKUP($A289,'Published Daily Data'!$B:$AU,MATCH(AH$1,'Published Daily Data'!$B$1:$AU$1,0),TRUE)</f>
        <v>0.85217005441060023</v>
      </c>
      <c r="AI289" s="67">
        <f>VLOOKUP($A289,'Published Daily Data'!$B:$AU,MATCH(AI$1,'Published Daily Data'!$B$1:$AU$1,0),TRUE)</f>
        <v>0.85240011633227619</v>
      </c>
    </row>
    <row r="290" spans="1:35" ht="14.4" customHeight="1" x14ac:dyDescent="0.3">
      <c r="A290" s="32">
        <f t="shared" si="8"/>
        <v>45881</v>
      </c>
      <c r="B290" s="67">
        <f>VLOOKUP($A290,'Published Daily Data'!$B:$AU,MATCH(B$1,'Published Daily Data'!$B$1:$AU$1,0),TRUE)</f>
        <v>14324017</v>
      </c>
      <c r="C290" s="67">
        <f>VLOOKUP($A290,'Published Daily Data'!$B:$AU,MATCH(C$1,'Published Daily Data'!$B$1:$AU$1,0),TRUE)</f>
        <v>14491238</v>
      </c>
      <c r="D290" s="67">
        <f>VLOOKUP($A290,'Published Daily Data'!$B:$AU,MATCH(D$1,'Published Daily Data'!$B$1:$AU$1,0),TRUE)</f>
        <v>14445382</v>
      </c>
      <c r="E290" s="67">
        <f>VLOOKUP($A290,'Published Daily Data'!$B:$AU,MATCH(E$1,'Published Daily Data'!$B$1:$AU$1,0),TRUE)</f>
        <v>-191323</v>
      </c>
      <c r="F290" s="67">
        <f>VLOOKUP($A290,'Published Daily Data'!$B:$AU,MATCH(F$1,'Published Daily Data'!$B$1:$AU$1,0),TRUE)</f>
        <v>2778366</v>
      </c>
      <c r="G290" s="67">
        <f>VLOOKUP($A290,'Published Daily Data'!$B:$AU,MATCH(G$1,'Published Daily Data'!$B$1:$AU$1,0),TRUE)</f>
        <v>6898306</v>
      </c>
      <c r="H290" s="67">
        <f>VLOOKUP($A290,'Published Daily Data'!$B:$AU,MATCH(H$1,'Published Daily Data'!$B$1:$AU$1,0),TRUE)</f>
        <v>2283617</v>
      </c>
      <c r="I290" s="67">
        <f>VLOOKUP($A290,'Published Daily Data'!$B:$AU,MATCH(I$1,'Published Daily Data'!$B$1:$AU$1,0),TRUE)</f>
        <v>61738</v>
      </c>
      <c r="J290" s="67">
        <f>VLOOKUP($A290,'Published Daily Data'!$B:$AU,MATCH(J$1,'Published Daily Data'!$B$1:$AU$1,0),TRUE)</f>
        <v>10230</v>
      </c>
      <c r="K290" s="67">
        <f>VLOOKUP($A290,'Published Daily Data'!$B:$AU,MATCH(K$1,'Published Daily Data'!$B$1:$AU$1,0),TRUE)</f>
        <v>736238</v>
      </c>
      <c r="L290" s="67">
        <f>VLOOKUP($A290,'Published Daily Data'!$B:$AU,MATCH(L$1,'Published Daily Data'!$B$1:$AU$1,0),TRUE)</f>
        <v>1818</v>
      </c>
      <c r="M290" s="67">
        <f>VLOOKUP($A290,'Published Daily Data'!$B:$AU,MATCH(M$1,'Published Daily Data'!$B$1:$AU$1,0),TRUE)</f>
        <v>950892</v>
      </c>
      <c r="N290" s="67">
        <f>VLOOKUP($A290,'Published Daily Data'!$B:$AU,MATCH(N$1,'Published Daily Data'!$B$1:$AU$1,0),TRUE)</f>
        <v>14838</v>
      </c>
      <c r="O290" s="67">
        <f>VLOOKUP($A290,'Published Daily Data'!$B:$AU,MATCH(O$1,'Published Daily Data'!$B$1:$AU$1,0),TRUE)</f>
        <v>559893</v>
      </c>
      <c r="P290" s="67">
        <f>VLOOKUP($A290,'Published Daily Data'!$B:$AU,MATCH(P$1,'Published Daily Data'!$B$1:$AU$1,0),TRUE)</f>
        <v>0</v>
      </c>
      <c r="Q290" s="67">
        <f>VLOOKUP($A290,'Published Daily Data'!$B:$AU,MATCH(Q$1,'Published Daily Data'!$B$1:$AU$1,0),TRUE)</f>
        <v>29189</v>
      </c>
      <c r="R290" s="67">
        <f>VLOOKUP($A290,'Published Daily Data'!$B:$AU,MATCH(R$1,'Published Daily Data'!$B$1:$AU$1,0),TRUE)</f>
        <v>0</v>
      </c>
      <c r="S290" s="67">
        <f>VLOOKUP($A290,'Published Daily Data'!$B:$AU,MATCH(S$1,'Published Daily Data'!$B$1:$AU$1,0),TRUE)</f>
        <v>-33951</v>
      </c>
      <c r="T290" s="67">
        <f>VLOOKUP($A290,'Published Daily Data'!$B:$AU,MATCH(T$1,'Published Daily Data'!$B$1:$AU$1,0),TRUE)</f>
        <v>148925</v>
      </c>
      <c r="U290" s="67">
        <f>VLOOKUP($A290,'Published Daily Data'!$B:$AU,MATCH(U$1,'Published Daily Data'!$B$1:$AU$1,0),TRUE)</f>
        <v>0</v>
      </c>
      <c r="V290" s="67">
        <f>VLOOKUP($A290,'Published Daily Data'!$B:$AU,MATCH(V$1,'Published Daily Data'!$B$1:$AU$1,0),TRUE)</f>
        <v>-13864</v>
      </c>
      <c r="W290" s="67">
        <f>VLOOKUP($A290,'Published Daily Data'!$B:$AU,MATCH(W$1,'Published Daily Data'!$B$1:$AU$1,0),TRUE)</f>
        <v>6041</v>
      </c>
      <c r="X290" s="67">
        <f>VLOOKUP($A290,'Published Daily Data'!$B:$AU,MATCH(X$1,'Published Daily Data'!$B$1:$AU$1,0),TRUE)</f>
        <v>2863161.280584584</v>
      </c>
      <c r="Y290" s="67">
        <f>VLOOKUP($A290,'Published Daily Data'!$B:$AU,MATCH(Y$1,'Published Daily Data'!$B$1:$AU$1,0),TRUE)</f>
        <v>2830406.7625518208</v>
      </c>
      <c r="Z290" s="67">
        <f>VLOOKUP($A290,'Published Daily Data'!$B:$AU,MATCH(Z$1,'Published Daily Data'!$B$1:$AU$1,0),TRUE)</f>
        <v>57489.857028202809</v>
      </c>
      <c r="AA290" s="67">
        <f>VLOOKUP($A290,'Published Daily Data'!$B:$AU,MATCH(AA$1,'Published Daily Data'!$B$1:$AU$1,0),TRUE)</f>
        <v>18346.495050633515</v>
      </c>
      <c r="AB290" s="67">
        <f t="shared" si="9"/>
        <v>5769404.3952152412</v>
      </c>
      <c r="AC290" s="67">
        <f>VLOOKUP($A290,'Published Daily Data'!$B:$AU,MATCH(AC$1,'Published Daily Data'!$B$1:$AU$1,0),TRUE)</f>
        <v>23605.57216890643</v>
      </c>
      <c r="AD290" s="67">
        <f>VLOOKUP($A290,'Published Daily Data'!$B:$AU,MATCH(AD$1,'Published Daily Data'!$B$1:$AU$1,0),TRUE)</f>
        <v>19609.750264265072</v>
      </c>
      <c r="AE290" s="67">
        <f>VLOOKUP($A290,'Published Daily Data'!$B:$AU,MATCH(AE$1,'Published Daily Data'!$B$1:$AU$1,0),TRUE)</f>
        <v>5773400.2171198837</v>
      </c>
      <c r="AF290" s="67">
        <f>VLOOKUP($A290,'Published Daily Data'!$B:$AU,MATCH(AF$1,'Published Daily Data'!$B$1:$AU$1,0),TRUE)</f>
        <v>14558976</v>
      </c>
      <c r="AG290" s="67">
        <f>VLOOKUP($A290,'Published Daily Data'!$B:$AU,MATCH(AG$1,'Published Daily Data'!$B$1:$AU$1,0),TRUE)</f>
        <v>14566799</v>
      </c>
      <c r="AH290" s="67">
        <f>VLOOKUP($A290,'Published Daily Data'!$B:$AU,MATCH(AH$1,'Published Daily Data'!$B$1:$AU$1,0),TRUE)</f>
        <v>0.87364278351577918</v>
      </c>
      <c r="AI290" s="67">
        <f>VLOOKUP($A290,'Published Daily Data'!$B:$AU,MATCH(AI$1,'Published Daily Data'!$B$1:$AU$1,0),TRUE)</f>
        <v>0.87377834942782129</v>
      </c>
    </row>
    <row r="291" spans="1:35" ht="14.4" customHeight="1" x14ac:dyDescent="0.3">
      <c r="A291" s="32">
        <f t="shared" si="8"/>
        <v>45882</v>
      </c>
      <c r="B291" s="67">
        <f>VLOOKUP($A291,'Published Daily Data'!$B:$AU,MATCH(B$1,'Published Daily Data'!$B$1:$AU$1,0),TRUE)</f>
        <v>14299083</v>
      </c>
      <c r="C291" s="67">
        <f>VLOOKUP($A291,'Published Daily Data'!$B:$AU,MATCH(C$1,'Published Daily Data'!$B$1:$AU$1,0),TRUE)</f>
        <v>14461924</v>
      </c>
      <c r="D291" s="67">
        <f>VLOOKUP($A291,'Published Daily Data'!$B:$AU,MATCH(D$1,'Published Daily Data'!$B$1:$AU$1,0),TRUE)</f>
        <v>14402656</v>
      </c>
      <c r="E291" s="67">
        <f>VLOOKUP($A291,'Published Daily Data'!$B:$AU,MATCH(E$1,'Published Daily Data'!$B$1:$AU$1,0),TRUE)</f>
        <v>-206272</v>
      </c>
      <c r="F291" s="67">
        <f>VLOOKUP($A291,'Published Daily Data'!$B:$AU,MATCH(F$1,'Published Daily Data'!$B$1:$AU$1,0),TRUE)</f>
        <v>2750278</v>
      </c>
      <c r="G291" s="67">
        <f>VLOOKUP($A291,'Published Daily Data'!$B:$AU,MATCH(G$1,'Published Daily Data'!$B$1:$AU$1,0),TRUE)</f>
        <v>6719936</v>
      </c>
      <c r="H291" s="67">
        <f>VLOOKUP($A291,'Published Daily Data'!$B:$AU,MATCH(H$1,'Published Daily Data'!$B$1:$AU$1,0),TRUE)</f>
        <v>2261862</v>
      </c>
      <c r="I291" s="67">
        <f>VLOOKUP($A291,'Published Daily Data'!$B:$AU,MATCH(I$1,'Published Daily Data'!$B$1:$AU$1,0),TRUE)</f>
        <v>52353</v>
      </c>
      <c r="J291" s="67">
        <f>VLOOKUP($A291,'Published Daily Data'!$B:$AU,MATCH(J$1,'Published Daily Data'!$B$1:$AU$1,0),TRUE)</f>
        <v>9662</v>
      </c>
      <c r="K291" s="67">
        <f>VLOOKUP($A291,'Published Daily Data'!$B:$AU,MATCH(K$1,'Published Daily Data'!$B$1:$AU$1,0),TRUE)</f>
        <v>695309</v>
      </c>
      <c r="L291" s="67">
        <f>VLOOKUP($A291,'Published Daily Data'!$B:$AU,MATCH(L$1,'Published Daily Data'!$B$1:$AU$1,0),TRUE)</f>
        <v>7238</v>
      </c>
      <c r="M291" s="67">
        <f>VLOOKUP($A291,'Published Daily Data'!$B:$AU,MATCH(M$1,'Published Daily Data'!$B$1:$AU$1,0),TRUE)</f>
        <v>938185</v>
      </c>
      <c r="N291" s="67">
        <f>VLOOKUP($A291,'Published Daily Data'!$B:$AU,MATCH(N$1,'Published Daily Data'!$B$1:$AU$1,0),TRUE)</f>
        <v>15043</v>
      </c>
      <c r="O291" s="67">
        <f>VLOOKUP($A291,'Published Daily Data'!$B:$AU,MATCH(O$1,'Published Daily Data'!$B$1:$AU$1,0),TRUE)</f>
        <v>797824</v>
      </c>
      <c r="P291" s="67">
        <f>VLOOKUP($A291,'Published Daily Data'!$B:$AU,MATCH(P$1,'Published Daily Data'!$B$1:$AU$1,0),TRUE)</f>
        <v>0</v>
      </c>
      <c r="Q291" s="67">
        <f>VLOOKUP($A291,'Published Daily Data'!$B:$AU,MATCH(Q$1,'Published Daily Data'!$B$1:$AU$1,0),TRUE)</f>
        <v>32117</v>
      </c>
      <c r="R291" s="67">
        <f>VLOOKUP($A291,'Published Daily Data'!$B:$AU,MATCH(R$1,'Published Daily Data'!$B$1:$AU$1,0),TRUE)</f>
        <v>0</v>
      </c>
      <c r="S291" s="67">
        <f>VLOOKUP($A291,'Published Daily Data'!$B:$AU,MATCH(S$1,'Published Daily Data'!$B$1:$AU$1,0),TRUE)</f>
        <v>-31653</v>
      </c>
      <c r="T291" s="67">
        <f>VLOOKUP($A291,'Published Daily Data'!$B:$AU,MATCH(T$1,'Published Daily Data'!$B$1:$AU$1,0),TRUE)</f>
        <v>149443</v>
      </c>
      <c r="U291" s="67">
        <f>VLOOKUP($A291,'Published Daily Data'!$B:$AU,MATCH(U$1,'Published Daily Data'!$B$1:$AU$1,0),TRUE)</f>
        <v>0</v>
      </c>
      <c r="V291" s="67">
        <f>VLOOKUP($A291,'Published Daily Data'!$B:$AU,MATCH(V$1,'Published Daily Data'!$B$1:$AU$1,0),TRUE)</f>
        <v>-17670</v>
      </c>
      <c r="W291" s="67">
        <f>VLOOKUP($A291,'Published Daily Data'!$B:$AU,MATCH(W$1,'Published Daily Data'!$B$1:$AU$1,0),TRUE)</f>
        <v>7695</v>
      </c>
      <c r="X291" s="67">
        <f>VLOOKUP($A291,'Published Daily Data'!$B:$AU,MATCH(X$1,'Published Daily Data'!$B$1:$AU$1,0),TRUE)</f>
        <v>2834216.0393712027</v>
      </c>
      <c r="Y291" s="67">
        <f>VLOOKUP($A291,'Published Daily Data'!$B:$AU,MATCH(Y$1,'Published Daily Data'!$B$1:$AU$1,0),TRUE)</f>
        <v>2757220.7290188968</v>
      </c>
      <c r="Z291" s="67">
        <f>VLOOKUP($A291,'Published Daily Data'!$B:$AU,MATCH(Z$1,'Published Daily Data'!$B$1:$AU$1,0),TRUE)</f>
        <v>48749.313466745502</v>
      </c>
      <c r="AA291" s="67">
        <f>VLOOKUP($A291,'Published Daily Data'!$B:$AU,MATCH(AA$1,'Published Daily Data'!$B$1:$AU$1,0),TRUE)</f>
        <v>19009.337036268029</v>
      </c>
      <c r="AB291" s="67">
        <f t="shared" si="9"/>
        <v>5659195.4188931128</v>
      </c>
      <c r="AC291" s="67">
        <f>VLOOKUP($A291,'Published Daily Data'!$B:$AU,MATCH(AC$1,'Published Daily Data'!$B$1:$AU$1,0),TRUE)</f>
        <v>24567.444409256979</v>
      </c>
      <c r="AD291" s="67">
        <f>VLOOKUP($A291,'Published Daily Data'!$B:$AU,MATCH(AD$1,'Published Daily Data'!$B$1:$AU$1,0),TRUE)</f>
        <v>19391.952150774589</v>
      </c>
      <c r="AE291" s="67">
        <f>VLOOKUP($A291,'Published Daily Data'!$B:$AU,MATCH(AE$1,'Published Daily Data'!$B$1:$AU$1,0),TRUE)</f>
        <v>5664370.9111515954</v>
      </c>
      <c r="AF291" s="67">
        <f>VLOOKUP($A291,'Published Daily Data'!$B:$AU,MATCH(AF$1,'Published Daily Data'!$B$1:$AU$1,0),TRUE)</f>
        <v>14517291</v>
      </c>
      <c r="AG291" s="67">
        <f>VLOOKUP($A291,'Published Daily Data'!$B:$AU,MATCH(AG$1,'Published Daily Data'!$B$1:$AU$1,0),TRUE)</f>
        <v>14527266</v>
      </c>
      <c r="AH291" s="67">
        <f>VLOOKUP($A291,'Published Daily Data'!$B:$AU,MATCH(AH$1,'Published Daily Data'!$B$1:$AU$1,0),TRUE)</f>
        <v>0.85941484567610671</v>
      </c>
      <c r="AI291" s="67">
        <f>VLOOKUP($A291,'Published Daily Data'!$B:$AU,MATCH(AI$1,'Published Daily Data'!$B$1:$AU$1,0),TRUE)</f>
        <v>0.85961015638751503</v>
      </c>
    </row>
    <row r="292" spans="1:35" ht="14.4" customHeight="1" x14ac:dyDescent="0.3">
      <c r="A292" s="32">
        <f t="shared" si="8"/>
        <v>45883</v>
      </c>
      <c r="B292" s="67">
        <f>VLOOKUP($A292,'Published Daily Data'!$B:$AU,MATCH(B$1,'Published Daily Data'!$B$1:$AU$1,0),TRUE)</f>
        <v>14095227</v>
      </c>
      <c r="C292" s="67">
        <f>VLOOKUP($A292,'Published Daily Data'!$B:$AU,MATCH(C$1,'Published Daily Data'!$B$1:$AU$1,0),TRUE)</f>
        <v>14513138</v>
      </c>
      <c r="D292" s="67">
        <f>VLOOKUP($A292,'Published Daily Data'!$B:$AU,MATCH(D$1,'Published Daily Data'!$B$1:$AU$1,0),TRUE)</f>
        <v>14475425</v>
      </c>
      <c r="E292" s="67">
        <f>VLOOKUP($A292,'Published Daily Data'!$B:$AU,MATCH(E$1,'Published Daily Data'!$B$1:$AU$1,0),TRUE)</f>
        <v>-150230</v>
      </c>
      <c r="F292" s="67">
        <f>VLOOKUP($A292,'Published Daily Data'!$B:$AU,MATCH(F$1,'Published Daily Data'!$B$1:$AU$1,0),TRUE)</f>
        <v>2600664</v>
      </c>
      <c r="G292" s="67">
        <f>VLOOKUP($A292,'Published Daily Data'!$B:$AU,MATCH(G$1,'Published Daily Data'!$B$1:$AU$1,0),TRUE)</f>
        <v>6406048</v>
      </c>
      <c r="H292" s="67">
        <f>VLOOKUP($A292,'Published Daily Data'!$B:$AU,MATCH(H$1,'Published Daily Data'!$B$1:$AU$1,0),TRUE)</f>
        <v>2268851</v>
      </c>
      <c r="I292" s="67">
        <f>VLOOKUP($A292,'Published Daily Data'!$B:$AU,MATCH(I$1,'Published Daily Data'!$B$1:$AU$1,0),TRUE)</f>
        <v>37057</v>
      </c>
      <c r="J292" s="67">
        <f>VLOOKUP($A292,'Published Daily Data'!$B:$AU,MATCH(J$1,'Published Daily Data'!$B$1:$AU$1,0),TRUE)</f>
        <v>9849</v>
      </c>
      <c r="K292" s="67">
        <f>VLOOKUP($A292,'Published Daily Data'!$B:$AU,MATCH(K$1,'Published Daily Data'!$B$1:$AU$1,0),TRUE)</f>
        <v>675743</v>
      </c>
      <c r="L292" s="67">
        <f>VLOOKUP($A292,'Published Daily Data'!$B:$AU,MATCH(L$1,'Published Daily Data'!$B$1:$AU$1,0),TRUE)</f>
        <v>8077</v>
      </c>
      <c r="M292" s="67">
        <f>VLOOKUP($A292,'Published Daily Data'!$B:$AU,MATCH(M$1,'Published Daily Data'!$B$1:$AU$1,0),TRUE)</f>
        <v>975785</v>
      </c>
      <c r="N292" s="67">
        <f>VLOOKUP($A292,'Published Daily Data'!$B:$AU,MATCH(N$1,'Published Daily Data'!$B$1:$AU$1,0),TRUE)</f>
        <v>15261</v>
      </c>
      <c r="O292" s="67">
        <f>VLOOKUP($A292,'Published Daily Data'!$B:$AU,MATCH(O$1,'Published Daily Data'!$B$1:$AU$1,0),TRUE)</f>
        <v>1333097</v>
      </c>
      <c r="P292" s="67">
        <f>VLOOKUP($A292,'Published Daily Data'!$B:$AU,MATCH(P$1,'Published Daily Data'!$B$1:$AU$1,0),TRUE)</f>
        <v>0</v>
      </c>
      <c r="Q292" s="67">
        <f>VLOOKUP($A292,'Published Daily Data'!$B:$AU,MATCH(Q$1,'Published Daily Data'!$B$1:$AU$1,0),TRUE)</f>
        <v>27943</v>
      </c>
      <c r="R292" s="67">
        <f>VLOOKUP($A292,'Published Daily Data'!$B:$AU,MATCH(R$1,'Published Daily Data'!$B$1:$AU$1,0),TRUE)</f>
        <v>0</v>
      </c>
      <c r="S292" s="67">
        <f>VLOOKUP($A292,'Published Daily Data'!$B:$AU,MATCH(S$1,'Published Daily Data'!$B$1:$AU$1,0),TRUE)</f>
        <v>-30879</v>
      </c>
      <c r="T292" s="67">
        <f>VLOOKUP($A292,'Published Daily Data'!$B:$AU,MATCH(T$1,'Published Daily Data'!$B$1:$AU$1,0),TRUE)</f>
        <v>143061</v>
      </c>
      <c r="U292" s="67">
        <f>VLOOKUP($A292,'Published Daily Data'!$B:$AU,MATCH(U$1,'Published Daily Data'!$B$1:$AU$1,0),TRUE)</f>
        <v>0</v>
      </c>
      <c r="V292" s="67">
        <f>VLOOKUP($A292,'Published Daily Data'!$B:$AU,MATCH(V$1,'Published Daily Data'!$B$1:$AU$1,0),TRUE)</f>
        <v>-4654</v>
      </c>
      <c r="W292" s="67">
        <f>VLOOKUP($A292,'Published Daily Data'!$B:$AU,MATCH(W$1,'Published Daily Data'!$B$1:$AU$1,0),TRUE)</f>
        <v>10261</v>
      </c>
      <c r="X292" s="67">
        <f>VLOOKUP($A292,'Published Daily Data'!$B:$AU,MATCH(X$1,'Published Daily Data'!$B$1:$AU$1,0),TRUE)</f>
        <v>2680035.8443092904</v>
      </c>
      <c r="Y292" s="67">
        <f>VLOOKUP($A292,'Published Daily Data'!$B:$AU,MATCH(Y$1,'Published Daily Data'!$B$1:$AU$1,0),TRUE)</f>
        <v>2628431.0351601634</v>
      </c>
      <c r="Z292" s="67">
        <f>VLOOKUP($A292,'Published Daily Data'!$B:$AU,MATCH(Z$1,'Published Daily Data'!$B$1:$AU$1,0),TRUE)</f>
        <v>34515.325709297176</v>
      </c>
      <c r="AA292" s="67">
        <f>VLOOKUP($A292,'Published Daily Data'!$B:$AU,MATCH(AA$1,'Published Daily Data'!$B$1:$AU$1,0),TRUE)</f>
        <v>21085.638309915084</v>
      </c>
      <c r="AB292" s="67">
        <f t="shared" si="9"/>
        <v>5364067.8434886672</v>
      </c>
      <c r="AC292" s="67">
        <f>VLOOKUP($A292,'Published Daily Data'!$B:$AU,MATCH(AC$1,'Published Daily Data'!$B$1:$AU$1,0),TRUE)</f>
        <v>19357.076019074444</v>
      </c>
      <c r="AD292" s="67">
        <f>VLOOKUP($A292,'Published Daily Data'!$B:$AU,MATCH(AD$1,'Published Daily Data'!$B$1:$AU$1,0),TRUE)</f>
        <v>21019.465475468154</v>
      </c>
      <c r="AE292" s="67">
        <f>VLOOKUP($A292,'Published Daily Data'!$B:$AU,MATCH(AE$1,'Published Daily Data'!$B$1:$AU$1,0),TRUE)</f>
        <v>5362405.454032274</v>
      </c>
      <c r="AF292" s="67">
        <f>VLOOKUP($A292,'Published Daily Data'!$B:$AU,MATCH(AF$1,'Published Daily Data'!$B$1:$AU$1,0),TRUE)</f>
        <v>14584048</v>
      </c>
      <c r="AG292" s="67">
        <f>VLOOKUP($A292,'Published Daily Data'!$B:$AU,MATCH(AG$1,'Published Daily Data'!$B$1:$AU$1,0),TRUE)</f>
        <v>14578441</v>
      </c>
      <c r="AH292" s="67">
        <f>VLOOKUP($A292,'Published Daily Data'!$B:$AU,MATCH(AH$1,'Published Daily Data'!$B$1:$AU$1,0),TRUE)</f>
        <v>0.81086754850998732</v>
      </c>
      <c r="AI292" s="67">
        <f>VLOOKUP($A292,'Published Daily Data'!$B:$AU,MATCH(AI$1,'Published Daily Data'!$B$1:$AU$1,0),TRUE)</f>
        <v>0.81092802118337837</v>
      </c>
    </row>
    <row r="293" spans="1:35" ht="14.4" customHeight="1" x14ac:dyDescent="0.3">
      <c r="A293" s="32">
        <f t="shared" si="8"/>
        <v>45884</v>
      </c>
      <c r="B293" s="67">
        <f>VLOOKUP($A293,'Published Daily Data'!$B:$AU,MATCH(B$1,'Published Daily Data'!$B$1:$AU$1,0),TRUE)</f>
        <v>14335939</v>
      </c>
      <c r="C293" s="67">
        <f>VLOOKUP($A293,'Published Daily Data'!$B:$AU,MATCH(C$1,'Published Daily Data'!$B$1:$AU$1,0),TRUE)</f>
        <v>14482829</v>
      </c>
      <c r="D293" s="67">
        <f>VLOOKUP($A293,'Published Daily Data'!$B:$AU,MATCH(D$1,'Published Daily Data'!$B$1:$AU$1,0),TRUE)</f>
        <v>14447258</v>
      </c>
      <c r="E293" s="67">
        <f>VLOOKUP($A293,'Published Daily Data'!$B:$AU,MATCH(E$1,'Published Daily Data'!$B$1:$AU$1,0),TRUE)</f>
        <v>-188458</v>
      </c>
      <c r="F293" s="67">
        <f>VLOOKUP($A293,'Published Daily Data'!$B:$AU,MATCH(F$1,'Published Daily Data'!$B$1:$AU$1,0),TRUE)</f>
        <v>2556942</v>
      </c>
      <c r="G293" s="67">
        <f>VLOOKUP($A293,'Published Daily Data'!$B:$AU,MATCH(G$1,'Published Daily Data'!$B$1:$AU$1,0),TRUE)</f>
        <v>6429923</v>
      </c>
      <c r="H293" s="67">
        <f>VLOOKUP($A293,'Published Daily Data'!$B:$AU,MATCH(H$1,'Published Daily Data'!$B$1:$AU$1,0),TRUE)</f>
        <v>2245735</v>
      </c>
      <c r="I293" s="67">
        <f>VLOOKUP($A293,'Published Daily Data'!$B:$AU,MATCH(I$1,'Published Daily Data'!$B$1:$AU$1,0),TRUE)</f>
        <v>42359</v>
      </c>
      <c r="J293" s="67">
        <f>VLOOKUP($A293,'Published Daily Data'!$B:$AU,MATCH(J$1,'Published Daily Data'!$B$1:$AU$1,0),TRUE)</f>
        <v>10047</v>
      </c>
      <c r="K293" s="67">
        <f>VLOOKUP($A293,'Published Daily Data'!$B:$AU,MATCH(K$1,'Published Daily Data'!$B$1:$AU$1,0),TRUE)</f>
        <v>670925</v>
      </c>
      <c r="L293" s="67">
        <f>VLOOKUP($A293,'Published Daily Data'!$B:$AU,MATCH(L$1,'Published Daily Data'!$B$1:$AU$1,0),TRUE)</f>
        <v>-1216</v>
      </c>
      <c r="M293" s="67">
        <f>VLOOKUP($A293,'Published Daily Data'!$B:$AU,MATCH(M$1,'Published Daily Data'!$B$1:$AU$1,0),TRUE)</f>
        <v>982690</v>
      </c>
      <c r="N293" s="67">
        <f>VLOOKUP($A293,'Published Daily Data'!$B:$AU,MATCH(N$1,'Published Daily Data'!$B$1:$AU$1,0),TRUE)</f>
        <v>15458</v>
      </c>
      <c r="O293" s="67">
        <f>VLOOKUP($A293,'Published Daily Data'!$B:$AU,MATCH(O$1,'Published Daily Data'!$B$1:$AU$1,0),TRUE)</f>
        <v>1344841</v>
      </c>
      <c r="P293" s="67">
        <f>VLOOKUP($A293,'Published Daily Data'!$B:$AU,MATCH(P$1,'Published Daily Data'!$B$1:$AU$1,0),TRUE)</f>
        <v>0</v>
      </c>
      <c r="Q293" s="67">
        <f>VLOOKUP($A293,'Published Daily Data'!$B:$AU,MATCH(Q$1,'Published Daily Data'!$B$1:$AU$1,0),TRUE)</f>
        <v>29062</v>
      </c>
      <c r="R293" s="67">
        <f>VLOOKUP($A293,'Published Daily Data'!$B:$AU,MATCH(R$1,'Published Daily Data'!$B$1:$AU$1,0),TRUE)</f>
        <v>0</v>
      </c>
      <c r="S293" s="67">
        <f>VLOOKUP($A293,'Published Daily Data'!$B:$AU,MATCH(S$1,'Published Daily Data'!$B$1:$AU$1,0),TRUE)</f>
        <v>-30996</v>
      </c>
      <c r="T293" s="67">
        <f>VLOOKUP($A293,'Published Daily Data'!$B:$AU,MATCH(T$1,'Published Daily Data'!$B$1:$AU$1,0),TRUE)</f>
        <v>146174</v>
      </c>
      <c r="U293" s="67">
        <f>VLOOKUP($A293,'Published Daily Data'!$B:$AU,MATCH(U$1,'Published Daily Data'!$B$1:$AU$1,0),TRUE)</f>
        <v>0</v>
      </c>
      <c r="V293" s="67">
        <f>VLOOKUP($A293,'Published Daily Data'!$B:$AU,MATCH(V$1,'Published Daily Data'!$B$1:$AU$1,0),TRUE)</f>
        <v>5551</v>
      </c>
      <c r="W293" s="67">
        <f>VLOOKUP($A293,'Published Daily Data'!$B:$AU,MATCH(W$1,'Published Daily Data'!$B$1:$AU$1,0),TRUE)</f>
        <v>6748</v>
      </c>
      <c r="X293" s="67">
        <f>VLOOKUP($A293,'Published Daily Data'!$B:$AU,MATCH(X$1,'Published Daily Data'!$B$1:$AU$1,0),TRUE)</f>
        <v>2634979.4559465926</v>
      </c>
      <c r="Y293" s="67">
        <f>VLOOKUP($A293,'Published Daily Data'!$B:$AU,MATCH(Y$1,'Published Daily Data'!$B$1:$AU$1,0),TRUE)</f>
        <v>2638227.0577570042</v>
      </c>
      <c r="Z293" s="67">
        <f>VLOOKUP($A293,'Published Daily Data'!$B:$AU,MATCH(Z$1,'Published Daily Data'!$B$1:$AU$1,0),TRUE)</f>
        <v>39446.485496818677</v>
      </c>
      <c r="AA293" s="67">
        <f>VLOOKUP($A293,'Published Daily Data'!$B:$AU,MATCH(AA$1,'Published Daily Data'!$B$1:$AU$1,0),TRUE)</f>
        <v>21058.471843674113</v>
      </c>
      <c r="AB293" s="67">
        <f t="shared" si="9"/>
        <v>5333711.4710440896</v>
      </c>
      <c r="AC293" s="67">
        <f>VLOOKUP($A293,'Published Daily Data'!$B:$AU,MATCH(AC$1,'Published Daily Data'!$B$1:$AU$1,0),TRUE)</f>
        <v>12749.322666695192</v>
      </c>
      <c r="AD293" s="67">
        <f>VLOOKUP($A293,'Published Daily Data'!$B:$AU,MATCH(AD$1,'Published Daily Data'!$B$1:$AU$1,0),TRUE)</f>
        <v>16270.51873344496</v>
      </c>
      <c r="AE293" s="67">
        <f>VLOOKUP($A293,'Published Daily Data'!$B:$AU,MATCH(AE$1,'Published Daily Data'!$B$1:$AU$1,0),TRUE)</f>
        <v>5330190.2749773376</v>
      </c>
      <c r="AF293" s="67">
        <f>VLOOKUP($A293,'Published Daily Data'!$B:$AU,MATCH(AF$1,'Published Daily Data'!$B$1:$AU$1,0),TRUE)</f>
        <v>14562360</v>
      </c>
      <c r="AG293" s="67">
        <f>VLOOKUP($A293,'Published Daily Data'!$B:$AU,MATCH(AG$1,'Published Daily Data'!$B$1:$AU$1,0),TRUE)</f>
        <v>14550061</v>
      </c>
      <c r="AH293" s="67">
        <f>VLOOKUP($A293,'Published Daily Data'!$B:$AU,MATCH(AH$1,'Published Daily Data'!$B$1:$AU$1,0),TRUE)</f>
        <v>0.80747948706756467</v>
      </c>
      <c r="AI293" s="67">
        <f>VLOOKUP($A293,'Published Daily Data'!$B:$AU,MATCH(AI$1,'Published Daily Data'!$B$1:$AU$1,0),TRUE)</f>
        <v>0.80762850987501267</v>
      </c>
    </row>
    <row r="294" spans="1:35" ht="14.4" customHeight="1" x14ac:dyDescent="0.3">
      <c r="A294" s="32">
        <f t="shared" si="8"/>
        <v>45885</v>
      </c>
      <c r="B294" s="67">
        <f>VLOOKUP($A294,'Published Daily Data'!$B:$AU,MATCH(B$1,'Published Daily Data'!$B$1:$AU$1,0),TRUE)</f>
        <v>13854919</v>
      </c>
      <c r="C294" s="67">
        <f>VLOOKUP($A294,'Published Daily Data'!$B:$AU,MATCH(C$1,'Published Daily Data'!$B$1:$AU$1,0),TRUE)</f>
        <v>13968181</v>
      </c>
      <c r="D294" s="67">
        <f>VLOOKUP($A294,'Published Daily Data'!$B:$AU,MATCH(D$1,'Published Daily Data'!$B$1:$AU$1,0),TRUE)</f>
        <v>13939279</v>
      </c>
      <c r="E294" s="67">
        <f>VLOOKUP($A294,'Published Daily Data'!$B:$AU,MATCH(E$1,'Published Daily Data'!$B$1:$AU$1,0),TRUE)</f>
        <v>-162279</v>
      </c>
      <c r="F294" s="67">
        <f>VLOOKUP($A294,'Published Daily Data'!$B:$AU,MATCH(F$1,'Published Daily Data'!$B$1:$AU$1,0),TRUE)</f>
        <v>2533110</v>
      </c>
      <c r="G294" s="67">
        <f>VLOOKUP($A294,'Published Daily Data'!$B:$AU,MATCH(G$1,'Published Daily Data'!$B$1:$AU$1,0),TRUE)</f>
        <v>6028627</v>
      </c>
      <c r="H294" s="67">
        <f>VLOOKUP($A294,'Published Daily Data'!$B:$AU,MATCH(H$1,'Published Daily Data'!$B$1:$AU$1,0),TRUE)</f>
        <v>2276162</v>
      </c>
      <c r="I294" s="67">
        <f>VLOOKUP($A294,'Published Daily Data'!$B:$AU,MATCH(I$1,'Published Daily Data'!$B$1:$AU$1,0),TRUE)</f>
        <v>28333</v>
      </c>
      <c r="J294" s="67">
        <f>VLOOKUP($A294,'Published Daily Data'!$B:$AU,MATCH(J$1,'Published Daily Data'!$B$1:$AU$1,0),TRUE)</f>
        <v>10843</v>
      </c>
      <c r="K294" s="67">
        <f>VLOOKUP($A294,'Published Daily Data'!$B:$AU,MATCH(K$1,'Published Daily Data'!$B$1:$AU$1,0),TRUE)</f>
        <v>632470</v>
      </c>
      <c r="L294" s="67">
        <f>VLOOKUP($A294,'Published Daily Data'!$B:$AU,MATCH(L$1,'Published Daily Data'!$B$1:$AU$1,0),TRUE)</f>
        <v>2793</v>
      </c>
      <c r="M294" s="67">
        <f>VLOOKUP($A294,'Published Daily Data'!$B:$AU,MATCH(M$1,'Published Daily Data'!$B$1:$AU$1,0),TRUE)</f>
        <v>966872</v>
      </c>
      <c r="N294" s="67">
        <f>VLOOKUP($A294,'Published Daily Data'!$B:$AU,MATCH(N$1,'Published Daily Data'!$B$1:$AU$1,0),TRUE)</f>
        <v>17109</v>
      </c>
      <c r="O294" s="67">
        <f>VLOOKUP($A294,'Published Daily Data'!$B:$AU,MATCH(O$1,'Published Daily Data'!$B$1:$AU$1,0),TRUE)</f>
        <v>1304930</v>
      </c>
      <c r="P294" s="67">
        <f>VLOOKUP($A294,'Published Daily Data'!$B:$AU,MATCH(P$1,'Published Daily Data'!$B$1:$AU$1,0),TRUE)</f>
        <v>0</v>
      </c>
      <c r="Q294" s="67">
        <f>VLOOKUP($A294,'Published Daily Data'!$B:$AU,MATCH(Q$1,'Published Daily Data'!$B$1:$AU$1,0),TRUE)</f>
        <v>28728</v>
      </c>
      <c r="R294" s="67">
        <f>VLOOKUP($A294,'Published Daily Data'!$B:$AU,MATCH(R$1,'Published Daily Data'!$B$1:$AU$1,0),TRUE)</f>
        <v>0</v>
      </c>
      <c r="S294" s="67">
        <f>VLOOKUP($A294,'Published Daily Data'!$B:$AU,MATCH(S$1,'Published Daily Data'!$B$1:$AU$1,0),TRUE)</f>
        <v>-31069</v>
      </c>
      <c r="T294" s="67">
        <f>VLOOKUP($A294,'Published Daily Data'!$B:$AU,MATCH(T$1,'Published Daily Data'!$B$1:$AU$1,0),TRUE)</f>
        <v>136159</v>
      </c>
      <c r="U294" s="67">
        <f>VLOOKUP($A294,'Published Daily Data'!$B:$AU,MATCH(U$1,'Published Daily Data'!$B$1:$AU$1,0),TRUE)</f>
        <v>0</v>
      </c>
      <c r="V294" s="67">
        <f>VLOOKUP($A294,'Published Daily Data'!$B:$AU,MATCH(V$1,'Published Daily Data'!$B$1:$AU$1,0),TRUE)</f>
        <v>19730</v>
      </c>
      <c r="W294" s="67">
        <f>VLOOKUP($A294,'Published Daily Data'!$B:$AU,MATCH(W$1,'Published Daily Data'!$B$1:$AU$1,0),TRUE)</f>
        <v>5454</v>
      </c>
      <c r="X294" s="67">
        <f>VLOOKUP($A294,'Published Daily Data'!$B:$AU,MATCH(X$1,'Published Daily Data'!$B$1:$AU$1,0),TRUE)</f>
        <v>2610420.1071642893</v>
      </c>
      <c r="Y294" s="67">
        <f>VLOOKUP($A294,'Published Daily Data'!$B:$AU,MATCH(Y$1,'Published Daily Data'!$B$1:$AU$1,0),TRUE)</f>
        <v>2473573.4584262422</v>
      </c>
      <c r="Z294" s="67">
        <f>VLOOKUP($A294,'Published Daily Data'!$B:$AU,MATCH(Z$1,'Published Daily Data'!$B$1:$AU$1,0),TRUE)</f>
        <v>26395.715426729217</v>
      </c>
      <c r="AA294" s="67">
        <f>VLOOKUP($A294,'Published Daily Data'!$B:$AU,MATCH(AA$1,'Published Daily Data'!$B$1:$AU$1,0),TRUE)</f>
        <v>20809.844253295363</v>
      </c>
      <c r="AB294" s="67">
        <f t="shared" si="9"/>
        <v>5131199.1252705557</v>
      </c>
      <c r="AC294" s="67">
        <f>VLOOKUP($A294,'Published Daily Data'!$B:$AU,MATCH(AC$1,'Published Daily Data'!$B$1:$AU$1,0),TRUE)</f>
        <v>12753.636488437096</v>
      </c>
      <c r="AD294" s="67">
        <f>VLOOKUP($A294,'Published Daily Data'!$B:$AU,MATCH(AD$1,'Published Daily Data'!$B$1:$AU$1,0),TRUE)</f>
        <v>20348.357026214217</v>
      </c>
      <c r="AE294" s="67">
        <f>VLOOKUP($A294,'Published Daily Data'!$B:$AU,MATCH(AE$1,'Published Daily Data'!$B$1:$AU$1,0),TRUE)</f>
        <v>5123604.4047327796</v>
      </c>
      <c r="AF294" s="67">
        <f>VLOOKUP($A294,'Published Daily Data'!$B:$AU,MATCH(AF$1,'Published Daily Data'!$B$1:$AU$1,0),TRUE)</f>
        <v>14057886</v>
      </c>
      <c r="AG294" s="67">
        <f>VLOOKUP($A294,'Published Daily Data'!$B:$AU,MATCH(AG$1,'Published Daily Data'!$B$1:$AU$1,0),TRUE)</f>
        <v>14032702</v>
      </c>
      <c r="AH294" s="67">
        <f>VLOOKUP($A294,'Published Daily Data'!$B:$AU,MATCH(AH$1,'Published Daily Data'!$B$1:$AU$1,0),TRUE)</f>
        <v>0.80469739301869225</v>
      </c>
      <c r="AI294" s="67">
        <f>VLOOKUP($A294,'Published Daily Data'!$B:$AU,MATCH(AI$1,'Published Daily Data'!$B$1:$AU$1,0),TRUE)</f>
        <v>0.80494838005980462</v>
      </c>
    </row>
    <row r="295" spans="1:35" ht="14.4" customHeight="1" x14ac:dyDescent="0.3">
      <c r="A295" s="32">
        <f t="shared" si="8"/>
        <v>45886</v>
      </c>
      <c r="B295" s="67">
        <f>VLOOKUP($A295,'Published Daily Data'!$B:$AU,MATCH(B$1,'Published Daily Data'!$B$1:$AU$1,0),TRUE)</f>
        <v>13773727</v>
      </c>
      <c r="C295" s="67">
        <f>VLOOKUP($A295,'Published Daily Data'!$B:$AU,MATCH(C$1,'Published Daily Data'!$B$1:$AU$1,0),TRUE)</f>
        <v>13802406</v>
      </c>
      <c r="D295" s="67">
        <f>VLOOKUP($A295,'Published Daily Data'!$B:$AU,MATCH(D$1,'Published Daily Data'!$B$1:$AU$1,0),TRUE)</f>
        <v>13733822</v>
      </c>
      <c r="E295" s="67">
        <f>VLOOKUP($A295,'Published Daily Data'!$B:$AU,MATCH(E$1,'Published Daily Data'!$B$1:$AU$1,0),TRUE)</f>
        <v>-227756</v>
      </c>
      <c r="F295" s="67">
        <f>VLOOKUP($A295,'Published Daily Data'!$B:$AU,MATCH(F$1,'Published Daily Data'!$B$1:$AU$1,0),TRUE)</f>
        <v>2495428</v>
      </c>
      <c r="G295" s="67">
        <f>VLOOKUP($A295,'Published Daily Data'!$B:$AU,MATCH(G$1,'Published Daily Data'!$B$1:$AU$1,0),TRUE)</f>
        <v>5973784</v>
      </c>
      <c r="H295" s="67">
        <f>VLOOKUP($A295,'Published Daily Data'!$B:$AU,MATCH(H$1,'Published Daily Data'!$B$1:$AU$1,0),TRUE)</f>
        <v>2274476</v>
      </c>
      <c r="I295" s="67">
        <f>VLOOKUP($A295,'Published Daily Data'!$B:$AU,MATCH(I$1,'Published Daily Data'!$B$1:$AU$1,0),TRUE)</f>
        <v>27980</v>
      </c>
      <c r="J295" s="67">
        <f>VLOOKUP($A295,'Published Daily Data'!$B:$AU,MATCH(J$1,'Published Daily Data'!$B$1:$AU$1,0),TRUE)</f>
        <v>11029</v>
      </c>
      <c r="K295" s="67">
        <f>VLOOKUP($A295,'Published Daily Data'!$B:$AU,MATCH(K$1,'Published Daily Data'!$B$1:$AU$1,0),TRUE)</f>
        <v>620224</v>
      </c>
      <c r="L295" s="67">
        <f>VLOOKUP($A295,'Published Daily Data'!$B:$AU,MATCH(L$1,'Published Daily Data'!$B$1:$AU$1,0),TRUE)</f>
        <v>-4509</v>
      </c>
      <c r="M295" s="67">
        <f>VLOOKUP($A295,'Published Daily Data'!$B:$AU,MATCH(M$1,'Published Daily Data'!$B$1:$AU$1,0),TRUE)</f>
        <v>975827</v>
      </c>
      <c r="N295" s="67">
        <f>VLOOKUP($A295,'Published Daily Data'!$B:$AU,MATCH(N$1,'Published Daily Data'!$B$1:$AU$1,0),TRUE)</f>
        <v>16409</v>
      </c>
      <c r="O295" s="67">
        <f>VLOOKUP($A295,'Published Daily Data'!$B:$AU,MATCH(O$1,'Published Daily Data'!$B$1:$AU$1,0),TRUE)</f>
        <v>1195410</v>
      </c>
      <c r="P295" s="67">
        <f>VLOOKUP($A295,'Published Daily Data'!$B:$AU,MATCH(P$1,'Published Daily Data'!$B$1:$AU$1,0),TRUE)</f>
        <v>0</v>
      </c>
      <c r="Q295" s="67">
        <f>VLOOKUP($A295,'Published Daily Data'!$B:$AU,MATCH(Q$1,'Published Daily Data'!$B$1:$AU$1,0),TRUE)</f>
        <v>30102</v>
      </c>
      <c r="R295" s="67">
        <f>VLOOKUP($A295,'Published Daily Data'!$B:$AU,MATCH(R$1,'Published Daily Data'!$B$1:$AU$1,0),TRUE)</f>
        <v>0</v>
      </c>
      <c r="S295" s="67">
        <f>VLOOKUP($A295,'Published Daily Data'!$B:$AU,MATCH(S$1,'Published Daily Data'!$B$1:$AU$1,0),TRUE)</f>
        <v>-30895</v>
      </c>
      <c r="T295" s="67">
        <f>VLOOKUP($A295,'Published Daily Data'!$B:$AU,MATCH(T$1,'Published Daily Data'!$B$1:$AU$1,0),TRUE)</f>
        <v>143797</v>
      </c>
      <c r="U295" s="67">
        <f>VLOOKUP($A295,'Published Daily Data'!$B:$AU,MATCH(U$1,'Published Daily Data'!$B$1:$AU$1,0),TRUE)</f>
        <v>0</v>
      </c>
      <c r="V295" s="67">
        <f>VLOOKUP($A295,'Published Daily Data'!$B:$AU,MATCH(V$1,'Published Daily Data'!$B$1:$AU$1,0),TRUE)</f>
        <v>-14653</v>
      </c>
      <c r="W295" s="67">
        <f>VLOOKUP($A295,'Published Daily Data'!$B:$AU,MATCH(W$1,'Published Daily Data'!$B$1:$AU$1,0),TRUE)</f>
        <v>5487</v>
      </c>
      <c r="X295" s="67">
        <f>VLOOKUP($A295,'Published Daily Data'!$B:$AU,MATCH(X$1,'Published Daily Data'!$B$1:$AU$1,0),TRUE)</f>
        <v>2571588.0586238923</v>
      </c>
      <c r="Y295" s="67">
        <f>VLOOKUP($A295,'Published Daily Data'!$B:$AU,MATCH(Y$1,'Published Daily Data'!$B$1:$AU$1,0),TRUE)</f>
        <v>2451071.1226239982</v>
      </c>
      <c r="Z295" s="67">
        <f>VLOOKUP($A295,'Published Daily Data'!$B:$AU,MATCH(Z$1,'Published Daily Data'!$B$1:$AU$1,0),TRUE)</f>
        <v>26060.579024330167</v>
      </c>
      <c r="AA295" s="67">
        <f>VLOOKUP($A295,'Published Daily Data'!$B:$AU,MATCH(AA$1,'Published Daily Data'!$B$1:$AU$1,0),TRUE)</f>
        <v>20383.29495791535</v>
      </c>
      <c r="AB295" s="67">
        <f t="shared" si="9"/>
        <v>5069103.0552301351</v>
      </c>
      <c r="AC295" s="67">
        <f>VLOOKUP($A295,'Published Daily Data'!$B:$AU,MATCH(AC$1,'Published Daily Data'!$B$1:$AU$1,0),TRUE)</f>
        <v>22629.579604768885</v>
      </c>
      <c r="AD295" s="67">
        <f>VLOOKUP($A295,'Published Daily Data'!$B:$AU,MATCH(AD$1,'Published Daily Data'!$B$1:$AU$1,0),TRUE)</f>
        <v>17180.707502812576</v>
      </c>
      <c r="AE295" s="67">
        <f>VLOOKUP($A295,'Published Daily Data'!$B:$AU,MATCH(AE$1,'Published Daily Data'!$B$1:$AU$1,0),TRUE)</f>
        <v>5074551.9273320911</v>
      </c>
      <c r="AF295" s="67">
        <f>VLOOKUP($A295,'Published Daily Data'!$B:$AU,MATCH(AF$1,'Published Daily Data'!$B$1:$AU$1,0),TRUE)</f>
        <v>13852925</v>
      </c>
      <c r="AG295" s="67">
        <f>VLOOKUP($A295,'Published Daily Data'!$B:$AU,MATCH(AG$1,'Published Daily Data'!$B$1:$AU$1,0),TRUE)</f>
        <v>13862091</v>
      </c>
      <c r="AH295" s="67">
        <f>VLOOKUP($A295,'Published Daily Data'!$B:$AU,MATCH(AH$1,'Published Daily Data'!$B$1:$AU$1,0),TRUE)</f>
        <v>0.80672103383375426</v>
      </c>
      <c r="AI295" s="67">
        <f>VLOOKUP($A295,'Published Daily Data'!$B:$AU,MATCH(AI$1,'Published Daily Data'!$B$1:$AU$1,0),TRUE)</f>
        <v>0.80705419334174577</v>
      </c>
    </row>
    <row r="296" spans="1:35" ht="14.4" customHeight="1" x14ac:dyDescent="0.3">
      <c r="A296" s="32">
        <f t="shared" si="8"/>
        <v>45887</v>
      </c>
      <c r="B296" s="67">
        <f>VLOOKUP($A296,'Published Daily Data'!$B:$AU,MATCH(B$1,'Published Daily Data'!$B$1:$AU$1,0),TRUE)</f>
        <v>14118978</v>
      </c>
      <c r="C296" s="67">
        <f>VLOOKUP($A296,'Published Daily Data'!$B:$AU,MATCH(C$1,'Published Daily Data'!$B$1:$AU$1,0),TRUE)</f>
        <v>14039765</v>
      </c>
      <c r="D296" s="67">
        <f>VLOOKUP($A296,'Published Daily Data'!$B:$AU,MATCH(D$1,'Published Daily Data'!$B$1:$AU$1,0),TRUE)</f>
        <v>13947252</v>
      </c>
      <c r="E296" s="67">
        <f>VLOOKUP($A296,'Published Daily Data'!$B:$AU,MATCH(E$1,'Published Daily Data'!$B$1:$AU$1,0),TRUE)</f>
        <v>-258452</v>
      </c>
      <c r="F296" s="67">
        <f>VLOOKUP($A296,'Published Daily Data'!$B:$AU,MATCH(F$1,'Published Daily Data'!$B$1:$AU$1,0),TRUE)</f>
        <v>2667958</v>
      </c>
      <c r="G296" s="67">
        <f>VLOOKUP($A296,'Published Daily Data'!$B:$AU,MATCH(G$1,'Published Daily Data'!$B$1:$AU$1,0),TRUE)</f>
        <v>6287709</v>
      </c>
      <c r="H296" s="67">
        <f>VLOOKUP($A296,'Published Daily Data'!$B:$AU,MATCH(H$1,'Published Daily Data'!$B$1:$AU$1,0),TRUE)</f>
        <v>2288614</v>
      </c>
      <c r="I296" s="67">
        <f>VLOOKUP($A296,'Published Daily Data'!$B:$AU,MATCH(I$1,'Published Daily Data'!$B$1:$AU$1,0),TRUE)</f>
        <v>24771</v>
      </c>
      <c r="J296" s="67">
        <f>VLOOKUP($A296,'Published Daily Data'!$B:$AU,MATCH(J$1,'Published Daily Data'!$B$1:$AU$1,0),TRUE)</f>
        <v>11003</v>
      </c>
      <c r="K296" s="67">
        <f>VLOOKUP($A296,'Published Daily Data'!$B:$AU,MATCH(K$1,'Published Daily Data'!$B$1:$AU$1,0),TRUE)</f>
        <v>653572</v>
      </c>
      <c r="L296" s="67">
        <f>VLOOKUP($A296,'Published Daily Data'!$B:$AU,MATCH(L$1,'Published Daily Data'!$B$1:$AU$1,0),TRUE)</f>
        <v>1412</v>
      </c>
      <c r="M296" s="67">
        <f>VLOOKUP($A296,'Published Daily Data'!$B:$AU,MATCH(M$1,'Published Daily Data'!$B$1:$AU$1,0),TRUE)</f>
        <v>987349</v>
      </c>
      <c r="N296" s="67">
        <f>VLOOKUP($A296,'Published Daily Data'!$B:$AU,MATCH(N$1,'Published Daily Data'!$B$1:$AU$1,0),TRUE)</f>
        <v>16843</v>
      </c>
      <c r="O296" s="67">
        <f>VLOOKUP($A296,'Published Daily Data'!$B:$AU,MATCH(O$1,'Published Daily Data'!$B$1:$AU$1,0),TRUE)</f>
        <v>853285</v>
      </c>
      <c r="P296" s="67">
        <f>VLOOKUP($A296,'Published Daily Data'!$B:$AU,MATCH(P$1,'Published Daily Data'!$B$1:$AU$1,0),TRUE)</f>
        <v>0</v>
      </c>
      <c r="Q296" s="67">
        <f>VLOOKUP($A296,'Published Daily Data'!$B:$AU,MATCH(Q$1,'Published Daily Data'!$B$1:$AU$1,0),TRUE)</f>
        <v>31417</v>
      </c>
      <c r="R296" s="67">
        <f>VLOOKUP($A296,'Published Daily Data'!$B:$AU,MATCH(R$1,'Published Daily Data'!$B$1:$AU$1,0),TRUE)</f>
        <v>0</v>
      </c>
      <c r="S296" s="67">
        <f>VLOOKUP($A296,'Published Daily Data'!$B:$AU,MATCH(S$1,'Published Daily Data'!$B$1:$AU$1,0),TRUE)</f>
        <v>-32847</v>
      </c>
      <c r="T296" s="67">
        <f>VLOOKUP($A296,'Published Daily Data'!$B:$AU,MATCH(T$1,'Published Daily Data'!$B$1:$AU$1,0),TRUE)</f>
        <v>150148</v>
      </c>
      <c r="U296" s="67">
        <f>VLOOKUP($A296,'Published Daily Data'!$B:$AU,MATCH(U$1,'Published Daily Data'!$B$1:$AU$1,0),TRUE)</f>
        <v>0</v>
      </c>
      <c r="V296" s="67">
        <f>VLOOKUP($A296,'Published Daily Data'!$B:$AU,MATCH(V$1,'Published Daily Data'!$B$1:$AU$1,0),TRUE)</f>
        <v>-34837</v>
      </c>
      <c r="W296" s="67">
        <f>VLOOKUP($A296,'Published Daily Data'!$B:$AU,MATCH(W$1,'Published Daily Data'!$B$1:$AU$1,0),TRUE)</f>
        <v>8550</v>
      </c>
      <c r="X296" s="67">
        <f>VLOOKUP($A296,'Published Daily Data'!$B:$AU,MATCH(X$1,'Published Daily Data'!$B$1:$AU$1,0),TRUE)</f>
        <v>2749383.6462963801</v>
      </c>
      <c r="Y296" s="67">
        <f>VLOOKUP($A296,'Published Daily Data'!$B:$AU,MATCH(Y$1,'Published Daily Data'!$B$1:$AU$1,0),TRUE)</f>
        <v>2579875.9977533529</v>
      </c>
      <c r="Z296" s="67">
        <f>VLOOKUP($A296,'Published Daily Data'!$B:$AU,MATCH(Z$1,'Published Daily Data'!$B$1:$AU$1,0),TRUE)</f>
        <v>23078.795977429771</v>
      </c>
      <c r="AA296" s="67">
        <f>VLOOKUP($A296,'Published Daily Data'!$B:$AU,MATCH(AA$1,'Published Daily Data'!$B$1:$AU$1,0),TRUE)</f>
        <v>19330.078692538325</v>
      </c>
      <c r="AB296" s="67">
        <f t="shared" si="9"/>
        <v>5371668.5187197011</v>
      </c>
      <c r="AC296" s="67">
        <f>VLOOKUP($A296,'Published Daily Data'!$B:$AU,MATCH(AC$1,'Published Daily Data'!$B$1:$AU$1,0),TRUE)</f>
        <v>29185.51647853067</v>
      </c>
      <c r="AD296" s="67">
        <f>VLOOKUP($A296,'Published Daily Data'!$B:$AU,MATCH(AD$1,'Published Daily Data'!$B$1:$AU$1,0),TRUE)</f>
        <v>15641.190511411252</v>
      </c>
      <c r="AE296" s="67">
        <f>VLOOKUP($A296,'Published Daily Data'!$B:$AU,MATCH(AE$1,'Published Daily Data'!$B$1:$AU$1,0),TRUE)</f>
        <v>5385212.844686822</v>
      </c>
      <c r="AF296" s="67">
        <f>VLOOKUP($A296,'Published Daily Data'!$B:$AU,MATCH(AF$1,'Published Daily Data'!$B$1:$AU$1,0),TRUE)</f>
        <v>14059444</v>
      </c>
      <c r="AG296" s="67">
        <f>VLOOKUP($A296,'Published Daily Data'!$B:$AU,MATCH(AG$1,'Published Daily Data'!$B$1:$AU$1,0),TRUE)</f>
        <v>14085731</v>
      </c>
      <c r="AH296" s="67">
        <f>VLOOKUP($A296,'Published Daily Data'!$B:$AU,MATCH(AH$1,'Published Daily Data'!$B$1:$AU$1,0),TRUE)</f>
        <v>0.84231551757948797</v>
      </c>
      <c r="AI296" s="67">
        <f>VLOOKUP($A296,'Published Daily Data'!$B:$AU,MATCH(AI$1,'Published Daily Data'!$B$1:$AU$1,0),TRUE)</f>
        <v>0.84286345818001651</v>
      </c>
    </row>
    <row r="297" spans="1:35" ht="14.4" customHeight="1" x14ac:dyDescent="0.3">
      <c r="A297" s="32">
        <f t="shared" si="8"/>
        <v>45888</v>
      </c>
      <c r="B297" s="67">
        <f>VLOOKUP($A297,'Published Daily Data'!$B:$AU,MATCH(B$1,'Published Daily Data'!$B$1:$AU$1,0),TRUE)</f>
        <v>13942836</v>
      </c>
      <c r="C297" s="67">
        <f>VLOOKUP($A297,'Published Daily Data'!$B:$AU,MATCH(C$1,'Published Daily Data'!$B$1:$AU$1,0),TRUE)</f>
        <v>13866690</v>
      </c>
      <c r="D297" s="67">
        <f>VLOOKUP($A297,'Published Daily Data'!$B:$AU,MATCH(D$1,'Published Daily Data'!$B$1:$AU$1,0),TRUE)</f>
        <v>13804645</v>
      </c>
      <c r="E297" s="67">
        <f>VLOOKUP($A297,'Published Daily Data'!$B:$AU,MATCH(E$1,'Published Daily Data'!$B$1:$AU$1,0),TRUE)</f>
        <v>-233352</v>
      </c>
      <c r="F297" s="67">
        <f>VLOOKUP($A297,'Published Daily Data'!$B:$AU,MATCH(F$1,'Published Daily Data'!$B$1:$AU$1,0),TRUE)</f>
        <v>2773131</v>
      </c>
      <c r="G297" s="67">
        <f>VLOOKUP($A297,'Published Daily Data'!$B:$AU,MATCH(G$1,'Published Daily Data'!$B$1:$AU$1,0),TRUE)</f>
        <v>6508249</v>
      </c>
      <c r="H297" s="67">
        <f>VLOOKUP($A297,'Published Daily Data'!$B:$AU,MATCH(H$1,'Published Daily Data'!$B$1:$AU$1,0),TRUE)</f>
        <v>2304966</v>
      </c>
      <c r="I297" s="67">
        <f>VLOOKUP($A297,'Published Daily Data'!$B:$AU,MATCH(I$1,'Published Daily Data'!$B$1:$AU$1,0),TRUE)</f>
        <v>19104</v>
      </c>
      <c r="J297" s="67">
        <f>VLOOKUP($A297,'Published Daily Data'!$B:$AU,MATCH(J$1,'Published Daily Data'!$B$1:$AU$1,0),TRUE)</f>
        <v>10934</v>
      </c>
      <c r="K297" s="67">
        <f>VLOOKUP($A297,'Published Daily Data'!$B:$AU,MATCH(K$1,'Published Daily Data'!$B$1:$AU$1,0),TRUE)</f>
        <v>638158</v>
      </c>
      <c r="L297" s="67">
        <f>VLOOKUP($A297,'Published Daily Data'!$B:$AU,MATCH(L$1,'Published Daily Data'!$B$1:$AU$1,0),TRUE)</f>
        <v>-888</v>
      </c>
      <c r="M297" s="67">
        <f>VLOOKUP($A297,'Published Daily Data'!$B:$AU,MATCH(M$1,'Published Daily Data'!$B$1:$AU$1,0),TRUE)</f>
        <v>877177</v>
      </c>
      <c r="N297" s="67">
        <f>VLOOKUP($A297,'Published Daily Data'!$B:$AU,MATCH(N$1,'Published Daily Data'!$B$1:$AU$1,0),TRUE)</f>
        <v>18192</v>
      </c>
      <c r="O297" s="67">
        <f>VLOOKUP($A297,'Published Daily Data'!$B:$AU,MATCH(O$1,'Published Daily Data'!$B$1:$AU$1,0),TRUE)</f>
        <v>512387</v>
      </c>
      <c r="P297" s="67">
        <f>VLOOKUP($A297,'Published Daily Data'!$B:$AU,MATCH(P$1,'Published Daily Data'!$B$1:$AU$1,0),TRUE)</f>
        <v>0</v>
      </c>
      <c r="Q297" s="67">
        <f>VLOOKUP($A297,'Published Daily Data'!$B:$AU,MATCH(Q$1,'Published Daily Data'!$B$1:$AU$1,0),TRUE)</f>
        <v>32760</v>
      </c>
      <c r="R297" s="67">
        <f>VLOOKUP($A297,'Published Daily Data'!$B:$AU,MATCH(R$1,'Published Daily Data'!$B$1:$AU$1,0),TRUE)</f>
        <v>0</v>
      </c>
      <c r="S297" s="67">
        <f>VLOOKUP($A297,'Published Daily Data'!$B:$AU,MATCH(S$1,'Published Daily Data'!$B$1:$AU$1,0),TRUE)</f>
        <v>-33692</v>
      </c>
      <c r="T297" s="67">
        <f>VLOOKUP($A297,'Published Daily Data'!$B:$AU,MATCH(T$1,'Published Daily Data'!$B$1:$AU$1,0),TRUE)</f>
        <v>138550</v>
      </c>
      <c r="U297" s="67">
        <f>VLOOKUP($A297,'Published Daily Data'!$B:$AU,MATCH(U$1,'Published Daily Data'!$B$1:$AU$1,0),TRUE)</f>
        <v>0</v>
      </c>
      <c r="V297" s="67">
        <f>VLOOKUP($A297,'Published Daily Data'!$B:$AU,MATCH(V$1,'Published Daily Data'!$B$1:$AU$1,0),TRUE)</f>
        <v>-3099</v>
      </c>
      <c r="W297" s="67">
        <f>VLOOKUP($A297,'Published Daily Data'!$B:$AU,MATCH(W$1,'Published Daily Data'!$B$1:$AU$1,0),TRUE)</f>
        <v>9477</v>
      </c>
      <c r="X297" s="67">
        <f>VLOOKUP($A297,'Published Daily Data'!$B:$AU,MATCH(X$1,'Published Daily Data'!$B$1:$AU$1,0),TRUE)</f>
        <v>2857766.5092319767</v>
      </c>
      <c r="Y297" s="67">
        <f>VLOOKUP($A297,'Published Daily Data'!$B:$AU,MATCH(Y$1,'Published Daily Data'!$B$1:$AU$1,0),TRUE)</f>
        <v>2670364.5767484251</v>
      </c>
      <c r="Z297" s="67">
        <f>VLOOKUP($A297,'Published Daily Data'!$B:$AU,MATCH(Z$1,'Published Daily Data'!$B$1:$AU$1,0),TRUE)</f>
        <v>17801.328574095929</v>
      </c>
      <c r="AA297" s="67">
        <f>VLOOKUP($A297,'Published Daily Data'!$B:$AU,MATCH(AA$1,'Published Daily Data'!$B$1:$AU$1,0),TRUE)</f>
        <v>17562.538123112448</v>
      </c>
      <c r="AB297" s="67">
        <f t="shared" si="9"/>
        <v>5563494.9526776103</v>
      </c>
      <c r="AC297" s="67">
        <f>VLOOKUP($A297,'Published Daily Data'!$B:$AU,MATCH(AC$1,'Published Daily Data'!$B$1:$AU$1,0),TRUE)</f>
        <v>25162.047832384473</v>
      </c>
      <c r="AD297" s="67">
        <f>VLOOKUP($A297,'Published Daily Data'!$B:$AU,MATCH(AD$1,'Published Daily Data'!$B$1:$AU$1,0),TRUE)</f>
        <v>20941.805128310458</v>
      </c>
      <c r="AE297" s="67">
        <f>VLOOKUP($A297,'Published Daily Data'!$B:$AU,MATCH(AE$1,'Published Daily Data'!$B$1:$AU$1,0),TRUE)</f>
        <v>5567715.1953816852</v>
      </c>
      <c r="AF297" s="67">
        <f>VLOOKUP($A297,'Published Daily Data'!$B:$AU,MATCH(AF$1,'Published Daily Data'!$B$1:$AU$1,0),TRUE)</f>
        <v>13915066</v>
      </c>
      <c r="AG297" s="67">
        <f>VLOOKUP($A297,'Published Daily Data'!$B:$AU,MATCH(AG$1,'Published Daily Data'!$B$1:$AU$1,0),TRUE)</f>
        <v>13908688</v>
      </c>
      <c r="AH297" s="67">
        <f>VLOOKUP($A297,'Published Daily Data'!$B:$AU,MATCH(AH$1,'Published Daily Data'!$B$1:$AU$1,0),TRUE)</f>
        <v>0.88144693259608775</v>
      </c>
      <c r="AI297" s="67">
        <f>VLOOKUP($A297,'Published Daily Data'!$B:$AU,MATCH(AI$1,'Published Daily Data'!$B$1:$AU$1,0),TRUE)</f>
        <v>0.88252006760395874</v>
      </c>
    </row>
    <row r="298" spans="1:35" ht="14.4" customHeight="1" x14ac:dyDescent="0.3">
      <c r="A298" s="32">
        <f t="shared" si="8"/>
        <v>45889</v>
      </c>
      <c r="B298" s="67">
        <f>VLOOKUP($A298,'Published Daily Data'!$B:$AU,MATCH(B$1,'Published Daily Data'!$B$1:$AU$1,0),TRUE)</f>
        <v>13840947</v>
      </c>
      <c r="C298" s="67">
        <f>VLOOKUP($A298,'Published Daily Data'!$B:$AU,MATCH(C$1,'Published Daily Data'!$B$1:$AU$1,0),TRUE)</f>
        <v>13693364</v>
      </c>
      <c r="D298" s="67">
        <f>VLOOKUP($A298,'Published Daily Data'!$B:$AU,MATCH(D$1,'Published Daily Data'!$B$1:$AU$1,0),TRUE)</f>
        <v>13643447</v>
      </c>
      <c r="E298" s="67">
        <f>VLOOKUP($A298,'Published Daily Data'!$B:$AU,MATCH(E$1,'Published Daily Data'!$B$1:$AU$1,0),TRUE)</f>
        <v>-194055</v>
      </c>
      <c r="F298" s="67">
        <f>VLOOKUP($A298,'Published Daily Data'!$B:$AU,MATCH(F$1,'Published Daily Data'!$B$1:$AU$1,0),TRUE)</f>
        <v>2705732</v>
      </c>
      <c r="G298" s="67">
        <f>VLOOKUP($A298,'Published Daily Data'!$B:$AU,MATCH(G$1,'Published Daily Data'!$B$1:$AU$1,0),TRUE)</f>
        <v>6314837</v>
      </c>
      <c r="H298" s="67">
        <f>VLOOKUP($A298,'Published Daily Data'!$B:$AU,MATCH(H$1,'Published Daily Data'!$B$1:$AU$1,0),TRUE)</f>
        <v>2318673</v>
      </c>
      <c r="I298" s="67">
        <f>VLOOKUP($A298,'Published Daily Data'!$B:$AU,MATCH(I$1,'Published Daily Data'!$B$1:$AU$1,0),TRUE)</f>
        <v>22323</v>
      </c>
      <c r="J298" s="67">
        <f>VLOOKUP($A298,'Published Daily Data'!$B:$AU,MATCH(J$1,'Published Daily Data'!$B$1:$AU$1,0),TRUE)</f>
        <v>10686</v>
      </c>
      <c r="K298" s="67">
        <f>VLOOKUP($A298,'Published Daily Data'!$B:$AU,MATCH(K$1,'Published Daily Data'!$B$1:$AU$1,0),TRUE)</f>
        <v>619089</v>
      </c>
      <c r="L298" s="67">
        <f>VLOOKUP($A298,'Published Daily Data'!$B:$AU,MATCH(L$1,'Published Daily Data'!$B$1:$AU$1,0),TRUE)</f>
        <v>-4684</v>
      </c>
      <c r="M298" s="67">
        <f>VLOOKUP($A298,'Published Daily Data'!$B:$AU,MATCH(M$1,'Published Daily Data'!$B$1:$AU$1,0),TRUE)</f>
        <v>880156</v>
      </c>
      <c r="N298" s="67">
        <f>VLOOKUP($A298,'Published Daily Data'!$B:$AU,MATCH(N$1,'Published Daily Data'!$B$1:$AU$1,0),TRUE)</f>
        <v>16584</v>
      </c>
      <c r="O298" s="67">
        <f>VLOOKUP($A298,'Published Daily Data'!$B:$AU,MATCH(O$1,'Published Daily Data'!$B$1:$AU$1,0),TRUE)</f>
        <v>614863</v>
      </c>
      <c r="P298" s="67">
        <f>VLOOKUP($A298,'Published Daily Data'!$B:$AU,MATCH(P$1,'Published Daily Data'!$B$1:$AU$1,0),TRUE)</f>
        <v>0</v>
      </c>
      <c r="Q298" s="67">
        <f>VLOOKUP($A298,'Published Daily Data'!$B:$AU,MATCH(Q$1,'Published Daily Data'!$B$1:$AU$1,0),TRUE)</f>
        <v>34376</v>
      </c>
      <c r="R298" s="67">
        <f>VLOOKUP($A298,'Published Daily Data'!$B:$AU,MATCH(R$1,'Published Daily Data'!$B$1:$AU$1,0),TRUE)</f>
        <v>0</v>
      </c>
      <c r="S298" s="67">
        <f>VLOOKUP($A298,'Published Daily Data'!$B:$AU,MATCH(S$1,'Published Daily Data'!$B$1:$AU$1,0),TRUE)</f>
        <v>-32184</v>
      </c>
      <c r="T298" s="67">
        <f>VLOOKUP($A298,'Published Daily Data'!$B:$AU,MATCH(T$1,'Published Daily Data'!$B$1:$AU$1,0),TRUE)</f>
        <v>138989</v>
      </c>
      <c r="U298" s="67">
        <f>VLOOKUP($A298,'Published Daily Data'!$B:$AU,MATCH(U$1,'Published Daily Data'!$B$1:$AU$1,0),TRUE)</f>
        <v>0</v>
      </c>
      <c r="V298" s="67">
        <f>VLOOKUP($A298,'Published Daily Data'!$B:$AU,MATCH(V$1,'Published Daily Data'!$B$1:$AU$1,0),TRUE)</f>
        <v>5734</v>
      </c>
      <c r="W298" s="67">
        <f>VLOOKUP($A298,'Published Daily Data'!$B:$AU,MATCH(W$1,'Published Daily Data'!$B$1:$AU$1,0),TRUE)</f>
        <v>9116</v>
      </c>
      <c r="X298" s="67">
        <f>VLOOKUP($A298,'Published Daily Data'!$B:$AU,MATCH(X$1,'Published Daily Data'!$B$1:$AU$1,0),TRUE)</f>
        <v>2788310.5026618843</v>
      </c>
      <c r="Y298" s="67">
        <f>VLOOKUP($A298,'Published Daily Data'!$B:$AU,MATCH(Y$1,'Published Daily Data'!$B$1:$AU$1,0),TRUE)</f>
        <v>2591006.7412510328</v>
      </c>
      <c r="Z298" s="67">
        <f>VLOOKUP($A298,'Published Daily Data'!$B:$AU,MATCH(Z$1,'Published Daily Data'!$B$1:$AU$1,0),TRUE)</f>
        <v>20796.144703311827</v>
      </c>
      <c r="AA298" s="67">
        <f>VLOOKUP($A298,'Published Daily Data'!$B:$AU,MATCH(AA$1,'Published Daily Data'!$B$1:$AU$1,0),TRUE)</f>
        <v>17949.502322475048</v>
      </c>
      <c r="AB298" s="67">
        <f t="shared" si="9"/>
        <v>5418062.8909387039</v>
      </c>
      <c r="AC298" s="67">
        <f>VLOOKUP($A298,'Published Daily Data'!$B:$AU,MATCH(AC$1,'Published Daily Data'!$B$1:$AU$1,0),TRUE)</f>
        <v>21671.841318280891</v>
      </c>
      <c r="AD298" s="67">
        <f>VLOOKUP($A298,'Published Daily Data'!$B:$AU,MATCH(AD$1,'Published Daily Data'!$B$1:$AU$1,0),TRUE)</f>
        <v>20978.125599591684</v>
      </c>
      <c r="AE298" s="67">
        <f>VLOOKUP($A298,'Published Daily Data'!$B:$AU,MATCH(AE$1,'Published Daily Data'!$B$1:$AU$1,0),TRUE)</f>
        <v>5418756.6066573951</v>
      </c>
      <c r="AF298" s="67">
        <f>VLOOKUP($A298,'Published Daily Data'!$B:$AU,MATCH(AF$1,'Published Daily Data'!$B$1:$AU$1,0),TRUE)</f>
        <v>13759147</v>
      </c>
      <c r="AG298" s="67">
        <f>VLOOKUP($A298,'Published Daily Data'!$B:$AU,MATCH(AG$1,'Published Daily Data'!$B$1:$AU$1,0),TRUE)</f>
        <v>13744297</v>
      </c>
      <c r="AH298" s="67">
        <f>VLOOKUP($A298,'Published Daily Data'!$B:$AU,MATCH(AH$1,'Published Daily Data'!$B$1:$AU$1,0),TRUE)</f>
        <v>0.8681330180294814</v>
      </c>
      <c r="AI298" s="67">
        <f>VLOOKUP($A298,'Published Daily Data'!$B:$AU,MATCH(AI$1,'Published Daily Data'!$B$1:$AU$1,0),TRUE)</f>
        <v>0.86918226448169922</v>
      </c>
    </row>
    <row r="299" spans="1:35" ht="14.4" customHeight="1" x14ac:dyDescent="0.3">
      <c r="A299" s="32">
        <f t="shared" si="8"/>
        <v>45890</v>
      </c>
      <c r="B299" s="67">
        <f>VLOOKUP($A299,'Published Daily Data'!$B:$AU,MATCH(B$1,'Published Daily Data'!$B$1:$AU$1,0),TRUE)</f>
        <v>13488354</v>
      </c>
      <c r="C299" s="67">
        <f>VLOOKUP($A299,'Published Daily Data'!$B:$AU,MATCH(C$1,'Published Daily Data'!$B$1:$AU$1,0),TRUE)</f>
        <v>13427179</v>
      </c>
      <c r="D299" s="67">
        <f>VLOOKUP($A299,'Published Daily Data'!$B:$AU,MATCH(D$1,'Published Daily Data'!$B$1:$AU$1,0),TRUE)</f>
        <v>13382828</v>
      </c>
      <c r="E299" s="67">
        <f>VLOOKUP($A299,'Published Daily Data'!$B:$AU,MATCH(E$1,'Published Daily Data'!$B$1:$AU$1,0),TRUE)</f>
        <v>-188203</v>
      </c>
      <c r="F299" s="67">
        <f>VLOOKUP($A299,'Published Daily Data'!$B:$AU,MATCH(F$1,'Published Daily Data'!$B$1:$AU$1,0),TRUE)</f>
        <v>2558267</v>
      </c>
      <c r="G299" s="67">
        <f>VLOOKUP($A299,'Published Daily Data'!$B:$AU,MATCH(G$1,'Published Daily Data'!$B$1:$AU$1,0),TRUE)</f>
        <v>6280273</v>
      </c>
      <c r="H299" s="67">
        <f>VLOOKUP($A299,'Published Daily Data'!$B:$AU,MATCH(H$1,'Published Daily Data'!$B$1:$AU$1,0),TRUE)</f>
        <v>2318890</v>
      </c>
      <c r="I299" s="67">
        <f>VLOOKUP($A299,'Published Daily Data'!$B:$AU,MATCH(I$1,'Published Daily Data'!$B$1:$AU$1,0),TRUE)</f>
        <v>32087</v>
      </c>
      <c r="J299" s="67">
        <f>VLOOKUP($A299,'Published Daily Data'!$B:$AU,MATCH(J$1,'Published Daily Data'!$B$1:$AU$1,0),TRUE)</f>
        <v>2256</v>
      </c>
      <c r="K299" s="67">
        <f>VLOOKUP($A299,'Published Daily Data'!$B:$AU,MATCH(K$1,'Published Daily Data'!$B$1:$AU$1,0),TRUE)</f>
        <v>649708</v>
      </c>
      <c r="L299" s="67">
        <f>VLOOKUP($A299,'Published Daily Data'!$B:$AU,MATCH(L$1,'Published Daily Data'!$B$1:$AU$1,0),TRUE)</f>
        <v>3347</v>
      </c>
      <c r="M299" s="67">
        <f>VLOOKUP($A299,'Published Daily Data'!$B:$AU,MATCH(M$1,'Published Daily Data'!$B$1:$AU$1,0),TRUE)</f>
        <v>840018</v>
      </c>
      <c r="N299" s="67">
        <f>VLOOKUP($A299,'Published Daily Data'!$B:$AU,MATCH(N$1,'Published Daily Data'!$B$1:$AU$1,0),TRUE)</f>
        <v>22095</v>
      </c>
      <c r="O299" s="67">
        <f>VLOOKUP($A299,'Published Daily Data'!$B:$AU,MATCH(O$1,'Published Daily Data'!$B$1:$AU$1,0),TRUE)</f>
        <v>557157</v>
      </c>
      <c r="P299" s="67">
        <f>VLOOKUP($A299,'Published Daily Data'!$B:$AU,MATCH(P$1,'Published Daily Data'!$B$1:$AU$1,0),TRUE)</f>
        <v>0</v>
      </c>
      <c r="Q299" s="67">
        <f>VLOOKUP($A299,'Published Daily Data'!$B:$AU,MATCH(Q$1,'Published Daily Data'!$B$1:$AU$1,0),TRUE)</f>
        <v>27297</v>
      </c>
      <c r="R299" s="67">
        <f>VLOOKUP($A299,'Published Daily Data'!$B:$AU,MATCH(R$1,'Published Daily Data'!$B$1:$AU$1,0),TRUE)</f>
        <v>0</v>
      </c>
      <c r="S299" s="67">
        <f>VLOOKUP($A299,'Published Daily Data'!$B:$AU,MATCH(S$1,'Published Daily Data'!$B$1:$AU$1,0),TRUE)</f>
        <v>-34293</v>
      </c>
      <c r="T299" s="67">
        <f>VLOOKUP($A299,'Published Daily Data'!$B:$AU,MATCH(T$1,'Published Daily Data'!$B$1:$AU$1,0),TRUE)</f>
        <v>139233</v>
      </c>
      <c r="U299" s="67">
        <f>VLOOKUP($A299,'Published Daily Data'!$B:$AU,MATCH(U$1,'Published Daily Data'!$B$1:$AU$1,0),TRUE)</f>
        <v>0</v>
      </c>
      <c r="V299" s="67">
        <f>VLOOKUP($A299,'Published Daily Data'!$B:$AU,MATCH(V$1,'Published Daily Data'!$B$1:$AU$1,0),TRUE)</f>
        <v>-1467</v>
      </c>
      <c r="W299" s="67">
        <f>VLOOKUP($A299,'Published Daily Data'!$B:$AU,MATCH(W$1,'Published Daily Data'!$B$1:$AU$1,0),TRUE)</f>
        <v>13652</v>
      </c>
      <c r="X299" s="67">
        <f>VLOOKUP($A299,'Published Daily Data'!$B:$AU,MATCH(X$1,'Published Daily Data'!$B$1:$AU$1,0),TRUE)</f>
        <v>2636344.8947321139</v>
      </c>
      <c r="Y299" s="67">
        <f>VLOOKUP($A299,'Published Daily Data'!$B:$AU,MATCH(Y$1,'Published Daily Data'!$B$1:$AU$1,0),TRUE)</f>
        <v>2576824.9726630873</v>
      </c>
      <c r="Z299" s="67">
        <f>VLOOKUP($A299,'Published Daily Data'!$B:$AU,MATCH(Z$1,'Published Daily Data'!$B$1:$AU$1,0),TRUE)</f>
        <v>29884.857749483715</v>
      </c>
      <c r="AA299" s="67">
        <f>VLOOKUP($A299,'Published Daily Data'!$B:$AU,MATCH(AA$1,'Published Daily Data'!$B$1:$AU$1,0),TRUE)</f>
        <v>17648.821529689772</v>
      </c>
      <c r="AB299" s="67">
        <f t="shared" si="9"/>
        <v>5260703.5466743754</v>
      </c>
      <c r="AC299" s="67">
        <f>VLOOKUP($A299,'Published Daily Data'!$B:$AU,MATCH(AC$1,'Published Daily Data'!$B$1:$AU$1,0),TRUE)</f>
        <v>25257.301816956824</v>
      </c>
      <c r="AD299" s="67">
        <f>VLOOKUP($A299,'Published Daily Data'!$B:$AU,MATCH(AD$1,'Published Daily Data'!$B$1:$AU$1,0),TRUE)</f>
        <v>22145.809266287983</v>
      </c>
      <c r="AE299" s="67">
        <f>VLOOKUP($A299,'Published Daily Data'!$B:$AU,MATCH(AE$1,'Published Daily Data'!$B$1:$AU$1,0),TRUE)</f>
        <v>5263815.0392250437</v>
      </c>
      <c r="AF299" s="67">
        <f>VLOOKUP($A299,'Published Daily Data'!$B:$AU,MATCH(AF$1,'Published Daily Data'!$B$1:$AU$1,0),TRUE)</f>
        <v>13507877</v>
      </c>
      <c r="AG299" s="67">
        <f>VLOOKUP($A299,'Published Daily Data'!$B:$AU,MATCH(AG$1,'Published Daily Data'!$B$1:$AU$1,0),TRUE)</f>
        <v>13495692</v>
      </c>
      <c r="AH299" s="67">
        <f>VLOOKUP($A299,'Published Daily Data'!$B:$AU,MATCH(AH$1,'Published Daily Data'!$B$1:$AU$1,0),TRUE)</f>
        <v>0.85859919016654218</v>
      </c>
      <c r="AI299" s="67">
        <f>VLOOKUP($A299,'Published Daily Data'!$B:$AU,MATCH(AI$1,'Published Daily Data'!$B$1:$AU$1,0),TRUE)</f>
        <v>0.85988268788116351</v>
      </c>
    </row>
    <row r="300" spans="1:35" ht="14.4" customHeight="1" x14ac:dyDescent="0.3">
      <c r="A300" s="32">
        <f t="shared" si="8"/>
        <v>45891</v>
      </c>
      <c r="B300" s="67">
        <f>VLOOKUP($A300,'Published Daily Data'!$B:$AU,MATCH(B$1,'Published Daily Data'!$B$1:$AU$1,0),TRUE)</f>
        <v>13218054</v>
      </c>
      <c r="C300" s="67">
        <f>VLOOKUP($A300,'Published Daily Data'!$B:$AU,MATCH(C$1,'Published Daily Data'!$B$1:$AU$1,0),TRUE)</f>
        <v>13181623</v>
      </c>
      <c r="D300" s="67">
        <f>VLOOKUP($A300,'Published Daily Data'!$B:$AU,MATCH(D$1,'Published Daily Data'!$B$1:$AU$1,0),TRUE)</f>
        <v>13126563</v>
      </c>
      <c r="E300" s="67">
        <f>VLOOKUP($A300,'Published Daily Data'!$B:$AU,MATCH(E$1,'Published Daily Data'!$B$1:$AU$1,0),TRUE)</f>
        <v>-212525</v>
      </c>
      <c r="F300" s="67">
        <f>VLOOKUP($A300,'Published Daily Data'!$B:$AU,MATCH(F$1,'Published Daily Data'!$B$1:$AU$1,0),TRUE)</f>
        <v>2409939</v>
      </c>
      <c r="G300" s="67">
        <f>VLOOKUP($A300,'Published Daily Data'!$B:$AU,MATCH(G$1,'Published Daily Data'!$B$1:$AU$1,0),TRUE)</f>
        <v>6135391</v>
      </c>
      <c r="H300" s="67">
        <f>VLOOKUP($A300,'Published Daily Data'!$B:$AU,MATCH(H$1,'Published Daily Data'!$B$1:$AU$1,0),TRUE)</f>
        <v>2321077</v>
      </c>
      <c r="I300" s="67">
        <f>VLOOKUP($A300,'Published Daily Data'!$B:$AU,MATCH(I$1,'Published Daily Data'!$B$1:$AU$1,0),TRUE)</f>
        <v>16652</v>
      </c>
      <c r="J300" s="67">
        <f>VLOOKUP($A300,'Published Daily Data'!$B:$AU,MATCH(J$1,'Published Daily Data'!$B$1:$AU$1,0),TRUE)</f>
        <v>8962</v>
      </c>
      <c r="K300" s="67">
        <f>VLOOKUP($A300,'Published Daily Data'!$B:$AU,MATCH(K$1,'Published Daily Data'!$B$1:$AU$1,0),TRUE)</f>
        <v>679025</v>
      </c>
      <c r="L300" s="67">
        <f>VLOOKUP($A300,'Published Daily Data'!$B:$AU,MATCH(L$1,'Published Daily Data'!$B$1:$AU$1,0),TRUE)</f>
        <v>5267</v>
      </c>
      <c r="M300" s="67">
        <f>VLOOKUP($A300,'Published Daily Data'!$B:$AU,MATCH(M$1,'Published Daily Data'!$B$1:$AU$1,0),TRUE)</f>
        <v>859887</v>
      </c>
      <c r="N300" s="67">
        <f>VLOOKUP($A300,'Published Daily Data'!$B:$AU,MATCH(N$1,'Published Daily Data'!$B$1:$AU$1,0),TRUE)</f>
        <v>15523</v>
      </c>
      <c r="O300" s="67">
        <f>VLOOKUP($A300,'Published Daily Data'!$B:$AU,MATCH(O$1,'Published Daily Data'!$B$1:$AU$1,0),TRUE)</f>
        <v>519382</v>
      </c>
      <c r="P300" s="67">
        <f>VLOOKUP($A300,'Published Daily Data'!$B:$AU,MATCH(P$1,'Published Daily Data'!$B$1:$AU$1,0),TRUE)</f>
        <v>0</v>
      </c>
      <c r="Q300" s="67">
        <f>VLOOKUP($A300,'Published Daily Data'!$B:$AU,MATCH(Q$1,'Published Daily Data'!$B$1:$AU$1,0),TRUE)</f>
        <v>31881</v>
      </c>
      <c r="R300" s="67">
        <f>VLOOKUP($A300,'Published Daily Data'!$B:$AU,MATCH(R$1,'Published Daily Data'!$B$1:$AU$1,0),TRUE)</f>
        <v>0</v>
      </c>
      <c r="S300" s="67">
        <f>VLOOKUP($A300,'Published Daily Data'!$B:$AU,MATCH(S$1,'Published Daily Data'!$B$1:$AU$1,0),TRUE)</f>
        <v>-33902</v>
      </c>
      <c r="T300" s="67">
        <f>VLOOKUP($A300,'Published Daily Data'!$B:$AU,MATCH(T$1,'Published Daily Data'!$B$1:$AU$1,0),TRUE)</f>
        <v>139487</v>
      </c>
      <c r="U300" s="67">
        <f>VLOOKUP($A300,'Published Daily Data'!$B:$AU,MATCH(U$1,'Published Daily Data'!$B$1:$AU$1,0),TRUE)</f>
        <v>0</v>
      </c>
      <c r="V300" s="67">
        <f>VLOOKUP($A300,'Published Daily Data'!$B:$AU,MATCH(V$1,'Published Daily Data'!$B$1:$AU$1,0),TRUE)</f>
        <v>-28276</v>
      </c>
      <c r="W300" s="67">
        <f>VLOOKUP($A300,'Published Daily Data'!$B:$AU,MATCH(W$1,'Published Daily Data'!$B$1:$AU$1,0),TRUE)</f>
        <v>10655</v>
      </c>
      <c r="X300" s="67">
        <f>VLOOKUP($A300,'Published Daily Data'!$B:$AU,MATCH(X$1,'Published Daily Data'!$B$1:$AU$1,0),TRUE)</f>
        <v>2483489.9481820376</v>
      </c>
      <c r="Y300" s="67">
        <f>VLOOKUP($A300,'Published Daily Data'!$B:$AU,MATCH(Y$1,'Published Daily Data'!$B$1:$AU$1,0),TRUE)</f>
        <v>2517379.2199562578</v>
      </c>
      <c r="Z300" s="67">
        <f>VLOOKUP($A300,'Published Daily Data'!$B:$AU,MATCH(Z$1,'Published Daily Data'!$B$1:$AU$1,0),TRUE)</f>
        <v>15517.746365526877</v>
      </c>
      <c r="AA300" s="67">
        <f>VLOOKUP($A300,'Published Daily Data'!$B:$AU,MATCH(AA$1,'Published Daily Data'!$B$1:$AU$1,0),TRUE)</f>
        <v>17728.520740890683</v>
      </c>
      <c r="AB300" s="67">
        <f t="shared" si="9"/>
        <v>5034115.435244713</v>
      </c>
      <c r="AC300" s="67">
        <f>VLOOKUP($A300,'Published Daily Data'!$B:$AU,MATCH(AC$1,'Published Daily Data'!$B$1:$AU$1,0),TRUE)</f>
        <v>23797.134064792495</v>
      </c>
      <c r="AD300" s="67">
        <f>VLOOKUP($A300,'Published Daily Data'!$B:$AU,MATCH(AD$1,'Published Daily Data'!$B$1:$AU$1,0),TRUE)</f>
        <v>13677.778854902908</v>
      </c>
      <c r="AE300" s="67">
        <f>VLOOKUP($A300,'Published Daily Data'!$B:$AU,MATCH(AE$1,'Published Daily Data'!$B$1:$AU$1,0),TRUE)</f>
        <v>5044234.7904546037</v>
      </c>
      <c r="AF300" s="67">
        <f>VLOOKUP($A300,'Published Daily Data'!$B:$AU,MATCH(AF$1,'Published Daily Data'!$B$1:$AU$1,0),TRUE)</f>
        <v>13220175</v>
      </c>
      <c r="AG300" s="67">
        <f>VLOOKUP($A300,'Published Daily Data'!$B:$AU,MATCH(AG$1,'Published Daily Data'!$B$1:$AU$1,0),TRUE)</f>
        <v>13237796</v>
      </c>
      <c r="AH300" s="67">
        <f>VLOOKUP($A300,'Published Daily Data'!$B:$AU,MATCH(AH$1,'Published Daily Data'!$B$1:$AU$1,0),TRUE)</f>
        <v>0.83949808310776519</v>
      </c>
      <c r="AI300" s="67">
        <f>VLOOKUP($A300,'Published Daily Data'!$B:$AU,MATCH(AI$1,'Published Daily Data'!$B$1:$AU$1,0),TRUE)</f>
        <v>0.84006589191524228</v>
      </c>
    </row>
    <row r="301" spans="1:35" ht="14.4" customHeight="1" x14ac:dyDescent="0.3">
      <c r="A301" s="32">
        <f t="shared" si="8"/>
        <v>45892</v>
      </c>
      <c r="B301" s="67">
        <f>VLOOKUP($A301,'Published Daily Data'!$B:$AU,MATCH(B$1,'Published Daily Data'!$B$1:$AU$1,0),TRUE)</f>
        <v>12660634</v>
      </c>
      <c r="C301" s="67">
        <f>VLOOKUP($A301,'Published Daily Data'!$B:$AU,MATCH(C$1,'Published Daily Data'!$B$1:$AU$1,0),TRUE)</f>
        <v>12565207</v>
      </c>
      <c r="D301" s="67">
        <f>VLOOKUP($A301,'Published Daily Data'!$B:$AU,MATCH(D$1,'Published Daily Data'!$B$1:$AU$1,0),TRUE)</f>
        <v>12497078</v>
      </c>
      <c r="E301" s="67">
        <f>VLOOKUP($A301,'Published Daily Data'!$B:$AU,MATCH(E$1,'Published Daily Data'!$B$1:$AU$1,0),TRUE)</f>
        <v>-170814</v>
      </c>
      <c r="F301" s="67">
        <f>VLOOKUP($A301,'Published Daily Data'!$B:$AU,MATCH(F$1,'Published Daily Data'!$B$1:$AU$1,0),TRUE)</f>
        <v>2095508</v>
      </c>
      <c r="G301" s="67">
        <f>VLOOKUP($A301,'Published Daily Data'!$B:$AU,MATCH(G$1,'Published Daily Data'!$B$1:$AU$1,0),TRUE)</f>
        <v>5690457</v>
      </c>
      <c r="H301" s="67">
        <f>VLOOKUP($A301,'Published Daily Data'!$B:$AU,MATCH(H$1,'Published Daily Data'!$B$1:$AU$1,0),TRUE)</f>
        <v>2320139</v>
      </c>
      <c r="I301" s="67">
        <f>VLOOKUP($A301,'Published Daily Data'!$B:$AU,MATCH(I$1,'Published Daily Data'!$B$1:$AU$1,0),TRUE)</f>
        <v>14992</v>
      </c>
      <c r="J301" s="67">
        <f>VLOOKUP($A301,'Published Daily Data'!$B:$AU,MATCH(J$1,'Published Daily Data'!$B$1:$AU$1,0),TRUE)</f>
        <v>10334</v>
      </c>
      <c r="K301" s="67">
        <f>VLOOKUP($A301,'Published Daily Data'!$B:$AU,MATCH(K$1,'Published Daily Data'!$B$1:$AU$1,0),TRUE)</f>
        <v>633010</v>
      </c>
      <c r="L301" s="67">
        <f>VLOOKUP($A301,'Published Daily Data'!$B:$AU,MATCH(L$1,'Published Daily Data'!$B$1:$AU$1,0),TRUE)</f>
        <v>-6957</v>
      </c>
      <c r="M301" s="67">
        <f>VLOOKUP($A301,'Published Daily Data'!$B:$AU,MATCH(M$1,'Published Daily Data'!$B$1:$AU$1,0),TRUE)</f>
        <v>818570</v>
      </c>
      <c r="N301" s="67">
        <f>VLOOKUP($A301,'Published Daily Data'!$B:$AU,MATCH(N$1,'Published Daily Data'!$B$1:$AU$1,0),TRUE)</f>
        <v>12958</v>
      </c>
      <c r="O301" s="67">
        <f>VLOOKUP($A301,'Published Daily Data'!$B:$AU,MATCH(O$1,'Published Daily Data'!$B$1:$AU$1,0),TRUE)</f>
        <v>768932</v>
      </c>
      <c r="P301" s="67">
        <f>VLOOKUP($A301,'Published Daily Data'!$B:$AU,MATCH(P$1,'Published Daily Data'!$B$1:$AU$1,0),TRUE)</f>
        <v>0</v>
      </c>
      <c r="Q301" s="67">
        <f>VLOOKUP($A301,'Published Daily Data'!$B:$AU,MATCH(Q$1,'Published Daily Data'!$B$1:$AU$1,0),TRUE)</f>
        <v>27337</v>
      </c>
      <c r="R301" s="67">
        <f>VLOOKUP($A301,'Published Daily Data'!$B:$AU,MATCH(R$1,'Published Daily Data'!$B$1:$AU$1,0),TRUE)</f>
        <v>0</v>
      </c>
      <c r="S301" s="67">
        <f>VLOOKUP($A301,'Published Daily Data'!$B:$AU,MATCH(S$1,'Published Daily Data'!$B$1:$AU$1,0),TRUE)</f>
        <v>-30329</v>
      </c>
      <c r="T301" s="67">
        <f>VLOOKUP($A301,'Published Daily Data'!$B:$AU,MATCH(T$1,'Published Daily Data'!$B$1:$AU$1,0),TRUE)</f>
        <v>136964</v>
      </c>
      <c r="U301" s="67">
        <f>VLOOKUP($A301,'Published Daily Data'!$B:$AU,MATCH(U$1,'Published Daily Data'!$B$1:$AU$1,0),TRUE)</f>
        <v>0</v>
      </c>
      <c r="V301" s="67">
        <f>VLOOKUP($A301,'Published Daily Data'!$B:$AU,MATCH(V$1,'Published Daily Data'!$B$1:$AU$1,0),TRUE)</f>
        <v>-25964</v>
      </c>
      <c r="W301" s="67">
        <f>VLOOKUP($A301,'Published Daily Data'!$B:$AU,MATCH(W$1,'Published Daily Data'!$B$1:$AU$1,0),TRUE)</f>
        <v>11865</v>
      </c>
      <c r="X301" s="67">
        <f>VLOOKUP($A301,'Published Daily Data'!$B:$AU,MATCH(X$1,'Published Daily Data'!$B$1:$AU$1,0),TRUE)</f>
        <v>2159462.5649591316</v>
      </c>
      <c r="Y301" s="67">
        <f>VLOOKUP($A301,'Published Daily Data'!$B:$AU,MATCH(Y$1,'Published Daily Data'!$B$1:$AU$1,0),TRUE)</f>
        <v>2334820.7479938334</v>
      </c>
      <c r="Z301" s="67">
        <f>VLOOKUP($A301,'Published Daily Data'!$B:$AU,MATCH(Z$1,'Published Daily Data'!$B$1:$AU$1,0),TRUE)</f>
        <v>13972.395176686839</v>
      </c>
      <c r="AA301" s="67">
        <f>VLOOKUP($A301,'Published Daily Data'!$B:$AU,MATCH(AA$1,'Published Daily Data'!$B$1:$AU$1,0),TRUE)</f>
        <v>18292.835761262344</v>
      </c>
      <c r="AB301" s="67">
        <f t="shared" si="9"/>
        <v>4526548.5438909149</v>
      </c>
      <c r="AC301" s="67">
        <f>VLOOKUP($A301,'Published Daily Data'!$B:$AU,MATCH(AC$1,'Published Daily Data'!$B$1:$AU$1,0),TRUE)</f>
        <v>22202.668533280153</v>
      </c>
      <c r="AD301" s="67">
        <f>VLOOKUP($A301,'Published Daily Data'!$B:$AU,MATCH(AD$1,'Published Daily Data'!$B$1:$AU$1,0),TRUE)</f>
        <v>13281.573248931923</v>
      </c>
      <c r="AE301" s="67">
        <f>VLOOKUP($A301,'Published Daily Data'!$B:$AU,MATCH(AE$1,'Published Daily Data'!$B$1:$AU$1,0),TRUE)</f>
        <v>4535469.6391752623</v>
      </c>
      <c r="AF301" s="67">
        <f>VLOOKUP($A301,'Published Daily Data'!$B:$AU,MATCH(AF$1,'Published Daily Data'!$B$1:$AU$1,0),TRUE)</f>
        <v>12607424</v>
      </c>
      <c r="AG301" s="67">
        <f>VLOOKUP($A301,'Published Daily Data'!$B:$AU,MATCH(AG$1,'Published Daily Data'!$B$1:$AU$1,0),TRUE)</f>
        <v>12621523</v>
      </c>
      <c r="AH301" s="67">
        <f>VLOOKUP($A301,'Published Daily Data'!$B:$AU,MATCH(AH$1,'Published Daily Data'!$B$1:$AU$1,0),TRUE)</f>
        <v>0.79154309800580902</v>
      </c>
      <c r="AI301" s="67">
        <f>VLOOKUP($A301,'Published Daily Data'!$B:$AU,MATCH(AI$1,'Published Daily Data'!$B$1:$AU$1,0),TRUE)</f>
        <v>0.79221715762183109</v>
      </c>
    </row>
    <row r="302" spans="1:35" ht="14.4" customHeight="1" x14ac:dyDescent="0.3">
      <c r="A302" s="32">
        <f t="shared" si="8"/>
        <v>45893</v>
      </c>
      <c r="B302" s="67">
        <f>VLOOKUP($A302,'Published Daily Data'!$B:$AU,MATCH(B$1,'Published Daily Data'!$B$1:$AU$1,0),TRUE)</f>
        <v>12297356</v>
      </c>
      <c r="C302" s="67">
        <f>VLOOKUP($A302,'Published Daily Data'!$B:$AU,MATCH(C$1,'Published Daily Data'!$B$1:$AU$1,0),TRUE)</f>
        <v>12422243</v>
      </c>
      <c r="D302" s="67">
        <f>VLOOKUP($A302,'Published Daily Data'!$B:$AU,MATCH(D$1,'Published Daily Data'!$B$1:$AU$1,0),TRUE)</f>
        <v>12335518</v>
      </c>
      <c r="E302" s="67">
        <f>VLOOKUP($A302,'Published Daily Data'!$B:$AU,MATCH(E$1,'Published Daily Data'!$B$1:$AU$1,0),TRUE)</f>
        <v>-182413</v>
      </c>
      <c r="F302" s="67">
        <f>VLOOKUP($A302,'Published Daily Data'!$B:$AU,MATCH(F$1,'Published Daily Data'!$B$1:$AU$1,0),TRUE)</f>
        <v>1985239</v>
      </c>
      <c r="G302" s="67">
        <f>VLOOKUP($A302,'Published Daily Data'!$B:$AU,MATCH(G$1,'Published Daily Data'!$B$1:$AU$1,0),TRUE)</f>
        <v>5584234</v>
      </c>
      <c r="H302" s="67">
        <f>VLOOKUP($A302,'Published Daily Data'!$B:$AU,MATCH(H$1,'Published Daily Data'!$B$1:$AU$1,0),TRUE)</f>
        <v>2316912</v>
      </c>
      <c r="I302" s="67">
        <f>VLOOKUP($A302,'Published Daily Data'!$B:$AU,MATCH(I$1,'Published Daily Data'!$B$1:$AU$1,0),TRUE)</f>
        <v>13753</v>
      </c>
      <c r="J302" s="67">
        <f>VLOOKUP($A302,'Published Daily Data'!$B:$AU,MATCH(J$1,'Published Daily Data'!$B$1:$AU$1,0),TRUE)</f>
        <v>10324</v>
      </c>
      <c r="K302" s="67">
        <f>VLOOKUP($A302,'Published Daily Data'!$B:$AU,MATCH(K$1,'Published Daily Data'!$B$1:$AU$1,0),TRUE)</f>
        <v>604322</v>
      </c>
      <c r="L302" s="67">
        <f>VLOOKUP($A302,'Published Daily Data'!$B:$AU,MATCH(L$1,'Published Daily Data'!$B$1:$AU$1,0),TRUE)</f>
        <v>-4431</v>
      </c>
      <c r="M302" s="67">
        <f>VLOOKUP($A302,'Published Daily Data'!$B:$AU,MATCH(M$1,'Published Daily Data'!$B$1:$AU$1,0),TRUE)</f>
        <v>895611</v>
      </c>
      <c r="N302" s="67">
        <f>VLOOKUP($A302,'Published Daily Data'!$B:$AU,MATCH(N$1,'Published Daily Data'!$B$1:$AU$1,0),TRUE)</f>
        <v>14545</v>
      </c>
      <c r="O302" s="67">
        <f>VLOOKUP($A302,'Published Daily Data'!$B:$AU,MATCH(O$1,'Published Daily Data'!$B$1:$AU$1,0),TRUE)</f>
        <v>781643</v>
      </c>
      <c r="P302" s="67">
        <f>VLOOKUP($A302,'Published Daily Data'!$B:$AU,MATCH(P$1,'Published Daily Data'!$B$1:$AU$1,0),TRUE)</f>
        <v>0</v>
      </c>
      <c r="Q302" s="67">
        <f>VLOOKUP($A302,'Published Daily Data'!$B:$AU,MATCH(Q$1,'Published Daily Data'!$B$1:$AU$1,0),TRUE)</f>
        <v>28884</v>
      </c>
      <c r="R302" s="67">
        <f>VLOOKUP($A302,'Published Daily Data'!$B:$AU,MATCH(R$1,'Published Daily Data'!$B$1:$AU$1,0),TRUE)</f>
        <v>0</v>
      </c>
      <c r="S302" s="67">
        <f>VLOOKUP($A302,'Published Daily Data'!$B:$AU,MATCH(S$1,'Published Daily Data'!$B$1:$AU$1,0),TRUE)</f>
        <v>-31438</v>
      </c>
      <c r="T302" s="67">
        <f>VLOOKUP($A302,'Published Daily Data'!$B:$AU,MATCH(T$1,'Published Daily Data'!$B$1:$AU$1,0),TRUE)</f>
        <v>130868</v>
      </c>
      <c r="U302" s="67">
        <f>VLOOKUP($A302,'Published Daily Data'!$B:$AU,MATCH(U$1,'Published Daily Data'!$B$1:$AU$1,0),TRUE)</f>
        <v>0</v>
      </c>
      <c r="V302" s="67">
        <f>VLOOKUP($A302,'Published Daily Data'!$B:$AU,MATCH(V$1,'Published Daily Data'!$B$1:$AU$1,0),TRUE)</f>
        <v>-24030</v>
      </c>
      <c r="W302" s="67">
        <f>VLOOKUP($A302,'Published Daily Data'!$B:$AU,MATCH(W$1,'Published Daily Data'!$B$1:$AU$1,0),TRUE)</f>
        <v>7256</v>
      </c>
      <c r="X302" s="67">
        <f>VLOOKUP($A302,'Published Daily Data'!$B:$AU,MATCH(X$1,'Published Daily Data'!$B$1:$AU$1,0),TRUE)</f>
        <v>2045828.1729284262</v>
      </c>
      <c r="Y302" s="67">
        <f>VLOOKUP($A302,'Published Daily Data'!$B:$AU,MATCH(Y$1,'Published Daily Data'!$B$1:$AU$1,0),TRUE)</f>
        <v>2291237.3715631878</v>
      </c>
      <c r="Z302" s="67">
        <f>VLOOKUP($A302,'Published Daily Data'!$B:$AU,MATCH(Z$1,'Published Daily Data'!$B$1:$AU$1,0),TRUE)</f>
        <v>12824.552998470115</v>
      </c>
      <c r="AA302" s="67">
        <f>VLOOKUP($A302,'Published Daily Data'!$B:$AU,MATCH(AA$1,'Published Daily Data'!$B$1:$AU$1,0),TRUE)</f>
        <v>18554.509953808945</v>
      </c>
      <c r="AB302" s="67">
        <f t="shared" si="9"/>
        <v>4368444.6074438933</v>
      </c>
      <c r="AC302" s="67">
        <f>VLOOKUP($A302,'Published Daily Data'!$B:$AU,MATCH(AC$1,'Published Daily Data'!$B$1:$AU$1,0),TRUE)</f>
        <v>21576.908194465774</v>
      </c>
      <c r="AD302" s="67">
        <f>VLOOKUP($A302,'Published Daily Data'!$B:$AU,MATCH(AD$1,'Published Daily Data'!$B$1:$AU$1,0),TRUE)</f>
        <v>12663.872911311142</v>
      </c>
      <c r="AE302" s="67">
        <f>VLOOKUP($A302,'Published Daily Data'!$B:$AU,MATCH(AE$1,'Published Daily Data'!$B$1:$AU$1,0),TRUE)</f>
        <v>4377357.6427270472</v>
      </c>
      <c r="AF302" s="67">
        <f>VLOOKUP($A302,'Published Daily Data'!$B:$AU,MATCH(AF$1,'Published Daily Data'!$B$1:$AU$1,0),TRUE)</f>
        <v>12458455</v>
      </c>
      <c r="AG302" s="67">
        <f>VLOOKUP($A302,'Published Daily Data'!$B:$AU,MATCH(AG$1,'Published Daily Data'!$B$1:$AU$1,0),TRUE)</f>
        <v>12475229</v>
      </c>
      <c r="AH302" s="67">
        <f>VLOOKUP($A302,'Published Daily Data'!$B:$AU,MATCH(AH$1,'Published Daily Data'!$B$1:$AU$1,0),TRUE)</f>
        <v>0.77303007078028174</v>
      </c>
      <c r="AI302" s="67">
        <f>VLOOKUP($A302,'Published Daily Data'!$B:$AU,MATCH(AI$1,'Published Daily Data'!$B$1:$AU$1,0),TRUE)</f>
        <v>0.77356577633235457</v>
      </c>
    </row>
    <row r="303" spans="1:35" ht="14.4" customHeight="1" x14ac:dyDescent="0.3">
      <c r="A303" s="32">
        <f t="shared" si="8"/>
        <v>45894</v>
      </c>
      <c r="B303" s="67">
        <f>VLOOKUP($A303,'Published Daily Data'!$B:$AU,MATCH(B$1,'Published Daily Data'!$B$1:$AU$1,0),TRUE)</f>
        <v>12721325</v>
      </c>
      <c r="C303" s="67">
        <f>VLOOKUP($A303,'Published Daily Data'!$B:$AU,MATCH(C$1,'Published Daily Data'!$B$1:$AU$1,0),TRUE)</f>
        <v>12775789</v>
      </c>
      <c r="D303" s="67">
        <f>VLOOKUP($A303,'Published Daily Data'!$B:$AU,MATCH(D$1,'Published Daily Data'!$B$1:$AU$1,0),TRUE)</f>
        <v>12682020</v>
      </c>
      <c r="E303" s="67">
        <f>VLOOKUP($A303,'Published Daily Data'!$B:$AU,MATCH(E$1,'Published Daily Data'!$B$1:$AU$1,0),TRUE)</f>
        <v>-210356</v>
      </c>
      <c r="F303" s="67">
        <f>VLOOKUP($A303,'Published Daily Data'!$B:$AU,MATCH(F$1,'Published Daily Data'!$B$1:$AU$1,0),TRUE)</f>
        <v>2051269</v>
      </c>
      <c r="G303" s="67">
        <f>VLOOKUP($A303,'Published Daily Data'!$B:$AU,MATCH(G$1,'Published Daily Data'!$B$1:$AU$1,0),TRUE)</f>
        <v>5837032</v>
      </c>
      <c r="H303" s="67">
        <f>VLOOKUP($A303,'Published Daily Data'!$B:$AU,MATCH(H$1,'Published Daily Data'!$B$1:$AU$1,0),TRUE)</f>
        <v>2328188</v>
      </c>
      <c r="I303" s="67">
        <f>VLOOKUP($A303,'Published Daily Data'!$B:$AU,MATCH(I$1,'Published Daily Data'!$B$1:$AU$1,0),TRUE)</f>
        <v>13693</v>
      </c>
      <c r="J303" s="67">
        <f>VLOOKUP($A303,'Published Daily Data'!$B:$AU,MATCH(J$1,'Published Daily Data'!$B$1:$AU$1,0),TRUE)</f>
        <v>9172</v>
      </c>
      <c r="K303" s="67">
        <f>VLOOKUP($A303,'Published Daily Data'!$B:$AU,MATCH(K$1,'Published Daily Data'!$B$1:$AU$1,0),TRUE)</f>
        <v>645539</v>
      </c>
      <c r="L303" s="67">
        <f>VLOOKUP($A303,'Published Daily Data'!$B:$AU,MATCH(L$1,'Published Daily Data'!$B$1:$AU$1,0),TRUE)</f>
        <v>11982</v>
      </c>
      <c r="M303" s="67">
        <f>VLOOKUP($A303,'Published Daily Data'!$B:$AU,MATCH(M$1,'Published Daily Data'!$B$1:$AU$1,0),TRUE)</f>
        <v>882818</v>
      </c>
      <c r="N303" s="67">
        <f>VLOOKUP($A303,'Published Daily Data'!$B:$AU,MATCH(N$1,'Published Daily Data'!$B$1:$AU$1,0),TRUE)</f>
        <v>15374</v>
      </c>
      <c r="O303" s="67">
        <f>VLOOKUP($A303,'Published Daily Data'!$B:$AU,MATCH(O$1,'Published Daily Data'!$B$1:$AU$1,0),TRUE)</f>
        <v>737367</v>
      </c>
      <c r="P303" s="67">
        <f>VLOOKUP($A303,'Published Daily Data'!$B:$AU,MATCH(P$1,'Published Daily Data'!$B$1:$AU$1,0),TRUE)</f>
        <v>0</v>
      </c>
      <c r="Q303" s="67">
        <f>VLOOKUP($A303,'Published Daily Data'!$B:$AU,MATCH(Q$1,'Published Daily Data'!$B$1:$AU$1,0),TRUE)</f>
        <v>25274</v>
      </c>
      <c r="R303" s="67">
        <f>VLOOKUP($A303,'Published Daily Data'!$B:$AU,MATCH(R$1,'Published Daily Data'!$B$1:$AU$1,0),TRUE)</f>
        <v>0</v>
      </c>
      <c r="S303" s="67">
        <f>VLOOKUP($A303,'Published Daily Data'!$B:$AU,MATCH(S$1,'Published Daily Data'!$B$1:$AU$1,0),TRUE)</f>
        <v>-32038</v>
      </c>
      <c r="T303" s="67">
        <f>VLOOKUP($A303,'Published Daily Data'!$B:$AU,MATCH(T$1,'Published Daily Data'!$B$1:$AU$1,0),TRUE)</f>
        <v>151236</v>
      </c>
      <c r="U303" s="67">
        <f>VLOOKUP($A303,'Published Daily Data'!$B:$AU,MATCH(U$1,'Published Daily Data'!$B$1:$AU$1,0),TRUE)</f>
        <v>0</v>
      </c>
      <c r="V303" s="67">
        <f>VLOOKUP($A303,'Published Daily Data'!$B:$AU,MATCH(V$1,'Published Daily Data'!$B$1:$AU$1,0),TRUE)</f>
        <v>-39296</v>
      </c>
      <c r="W303" s="67">
        <f>VLOOKUP($A303,'Published Daily Data'!$B:$AU,MATCH(W$1,'Published Daily Data'!$B$1:$AU$1,0),TRUE)</f>
        <v>7976</v>
      </c>
      <c r="X303" s="67">
        <f>VLOOKUP($A303,'Published Daily Data'!$B:$AU,MATCH(X$1,'Published Daily Data'!$B$1:$AU$1,0),TRUE)</f>
        <v>2113873.397840119</v>
      </c>
      <c r="Y303" s="67">
        <f>VLOOKUP($A303,'Published Daily Data'!$B:$AU,MATCH(Y$1,'Published Daily Data'!$B$1:$AU$1,0),TRUE)</f>
        <v>2394968.5318907434</v>
      </c>
      <c r="Z303" s="67">
        <f>VLOOKUP($A303,'Published Daily Data'!$B:$AU,MATCH(Z$1,'Published Daily Data'!$B$1:$AU$1,0),TRUE)</f>
        <v>12764.042259148066</v>
      </c>
      <c r="AA303" s="67">
        <f>VLOOKUP($A303,'Published Daily Data'!$B:$AU,MATCH(AA$1,'Published Daily Data'!$B$1:$AU$1,0),TRUE)</f>
        <v>18597.341476795198</v>
      </c>
      <c r="AB303" s="67">
        <f t="shared" si="9"/>
        <v>4540203.313466806</v>
      </c>
      <c r="AC303" s="67">
        <f>VLOOKUP($A303,'Published Daily Data'!$B:$AU,MATCH(AC$1,'Published Daily Data'!$B$1:$AU$1,0),TRUE)</f>
        <v>21525.30499494281</v>
      </c>
      <c r="AD303" s="67">
        <f>VLOOKUP($A303,'Published Daily Data'!$B:$AU,MATCH(AD$1,'Published Daily Data'!$B$1:$AU$1,0),TRUE)</f>
        <v>9113.7035309933235</v>
      </c>
      <c r="AE303" s="67">
        <f>VLOOKUP($A303,'Published Daily Data'!$B:$AU,MATCH(AE$1,'Published Daily Data'!$B$1:$AU$1,0),TRUE)</f>
        <v>4552614.9149307534</v>
      </c>
      <c r="AF303" s="67">
        <f>VLOOKUP($A303,'Published Daily Data'!$B:$AU,MATCH(AF$1,'Published Daily Data'!$B$1:$AU$1,0),TRUE)</f>
        <v>12788489</v>
      </c>
      <c r="AG303" s="67">
        <f>VLOOKUP($A303,'Published Daily Data'!$B:$AU,MATCH(AG$1,'Published Daily Data'!$B$1:$AU$1,0),TRUE)</f>
        <v>12819809</v>
      </c>
      <c r="AH303" s="67">
        <f>VLOOKUP($A303,'Published Daily Data'!$B:$AU,MATCH(AH$1,'Published Daily Data'!$B$1:$AU$1,0),TRUE)</f>
        <v>0.78269004484698623</v>
      </c>
      <c r="AI303" s="67">
        <f>VLOOKUP($A303,'Published Daily Data'!$B:$AU,MATCH(AI$1,'Published Daily Data'!$B$1:$AU$1,0),TRUE)</f>
        <v>0.78291228003121083</v>
      </c>
    </row>
    <row r="304" spans="1:35" ht="14.4" customHeight="1" x14ac:dyDescent="0.3">
      <c r="A304" s="32">
        <f t="shared" si="8"/>
        <v>45895</v>
      </c>
      <c r="B304" s="67">
        <f>VLOOKUP($A304,'Published Daily Data'!$B:$AU,MATCH(B$1,'Published Daily Data'!$B$1:$AU$1,0),TRUE)</f>
        <v>12321355</v>
      </c>
      <c r="C304" s="67">
        <f>VLOOKUP($A304,'Published Daily Data'!$B:$AU,MATCH(C$1,'Published Daily Data'!$B$1:$AU$1,0),TRUE)</f>
        <v>12283072</v>
      </c>
      <c r="D304" s="67">
        <f>VLOOKUP($A304,'Published Daily Data'!$B:$AU,MATCH(D$1,'Published Daily Data'!$B$1:$AU$1,0),TRUE)</f>
        <v>12193352</v>
      </c>
      <c r="E304" s="67">
        <f>VLOOKUP($A304,'Published Daily Data'!$B:$AU,MATCH(E$1,'Published Daily Data'!$B$1:$AU$1,0),TRUE)</f>
        <v>-255130</v>
      </c>
      <c r="F304" s="67">
        <f>VLOOKUP($A304,'Published Daily Data'!$B:$AU,MATCH(F$1,'Published Daily Data'!$B$1:$AU$1,0),TRUE)</f>
        <v>1999815</v>
      </c>
      <c r="G304" s="67">
        <f>VLOOKUP($A304,'Published Daily Data'!$B:$AU,MATCH(G$1,'Published Daily Data'!$B$1:$AU$1,0),TRUE)</f>
        <v>5594300</v>
      </c>
      <c r="H304" s="67">
        <f>VLOOKUP($A304,'Published Daily Data'!$B:$AU,MATCH(H$1,'Published Daily Data'!$B$1:$AU$1,0),TRUE)</f>
        <v>2332511</v>
      </c>
      <c r="I304" s="67">
        <f>VLOOKUP($A304,'Published Daily Data'!$B:$AU,MATCH(I$1,'Published Daily Data'!$B$1:$AU$1,0),TRUE)</f>
        <v>12611</v>
      </c>
      <c r="J304" s="67">
        <f>VLOOKUP($A304,'Published Daily Data'!$B:$AU,MATCH(J$1,'Published Daily Data'!$B$1:$AU$1,0),TRUE)</f>
        <v>7568</v>
      </c>
      <c r="K304" s="67">
        <f>VLOOKUP($A304,'Published Daily Data'!$B:$AU,MATCH(K$1,'Published Daily Data'!$B$1:$AU$1,0),TRUE)</f>
        <v>647526</v>
      </c>
      <c r="L304" s="67">
        <f>VLOOKUP($A304,'Published Daily Data'!$B:$AU,MATCH(L$1,'Published Daily Data'!$B$1:$AU$1,0),TRUE)</f>
        <v>3815</v>
      </c>
      <c r="M304" s="67">
        <f>VLOOKUP($A304,'Published Daily Data'!$B:$AU,MATCH(M$1,'Published Daily Data'!$B$1:$AU$1,0),TRUE)</f>
        <v>856524</v>
      </c>
      <c r="N304" s="67">
        <f>VLOOKUP($A304,'Published Daily Data'!$B:$AU,MATCH(N$1,'Published Daily Data'!$B$1:$AU$1,0),TRUE)</f>
        <v>14414</v>
      </c>
      <c r="O304" s="67">
        <f>VLOOKUP($A304,'Published Daily Data'!$B:$AU,MATCH(O$1,'Published Daily Data'!$B$1:$AU$1,0),TRUE)</f>
        <v>589084</v>
      </c>
      <c r="P304" s="67">
        <f>VLOOKUP($A304,'Published Daily Data'!$B:$AU,MATCH(P$1,'Published Daily Data'!$B$1:$AU$1,0),TRUE)</f>
        <v>0</v>
      </c>
      <c r="Q304" s="67">
        <f>VLOOKUP($A304,'Published Daily Data'!$B:$AU,MATCH(Q$1,'Published Daily Data'!$B$1:$AU$1,0),TRUE)</f>
        <v>29428</v>
      </c>
      <c r="R304" s="67">
        <f>VLOOKUP($A304,'Published Daily Data'!$B:$AU,MATCH(R$1,'Published Daily Data'!$B$1:$AU$1,0),TRUE)</f>
        <v>0</v>
      </c>
      <c r="S304" s="67">
        <f>VLOOKUP($A304,'Published Daily Data'!$B:$AU,MATCH(S$1,'Published Daily Data'!$B$1:$AU$1,0),TRUE)</f>
        <v>-31668</v>
      </c>
      <c r="T304" s="67">
        <f>VLOOKUP($A304,'Published Daily Data'!$B:$AU,MATCH(T$1,'Published Daily Data'!$B$1:$AU$1,0),TRUE)</f>
        <v>132890</v>
      </c>
      <c r="U304" s="67">
        <f>VLOOKUP($A304,'Published Daily Data'!$B:$AU,MATCH(U$1,'Published Daily Data'!$B$1:$AU$1,0),TRUE)</f>
        <v>0</v>
      </c>
      <c r="V304" s="67">
        <f>VLOOKUP($A304,'Published Daily Data'!$B:$AU,MATCH(V$1,'Published Daily Data'!$B$1:$AU$1,0),TRUE)</f>
        <v>-24335</v>
      </c>
      <c r="W304" s="67">
        <f>VLOOKUP($A304,'Published Daily Data'!$B:$AU,MATCH(W$1,'Published Daily Data'!$B$1:$AU$1,0),TRUE)</f>
        <v>5773</v>
      </c>
      <c r="X304" s="67">
        <f>VLOOKUP($A304,'Published Daily Data'!$B:$AU,MATCH(X$1,'Published Daily Data'!$B$1:$AU$1,0),TRUE)</f>
        <v>2060849.0300890021</v>
      </c>
      <c r="Y304" s="67">
        <f>VLOOKUP($A304,'Published Daily Data'!$B:$AU,MATCH(Y$1,'Published Daily Data'!$B$1:$AU$1,0),TRUE)</f>
        <v>2295376.114178238</v>
      </c>
      <c r="Z304" s="67">
        <f>VLOOKUP($A304,'Published Daily Data'!$B:$AU,MATCH(Z$1,'Published Daily Data'!$B$1:$AU$1,0),TRUE)</f>
        <v>11759.56398640204</v>
      </c>
      <c r="AA304" s="67">
        <f>VLOOKUP($A304,'Published Daily Data'!$B:$AU,MATCH(AA$1,'Published Daily Data'!$B$1:$AU$1,0),TRUE)</f>
        <v>17868.615672570417</v>
      </c>
      <c r="AB304" s="67">
        <f t="shared" si="9"/>
        <v>4385853.3239262132</v>
      </c>
      <c r="AC304" s="67">
        <f>VLOOKUP($A304,'Published Daily Data'!$B:$AU,MATCH(AC$1,'Published Daily Data'!$B$1:$AU$1,0),TRUE)</f>
        <v>18939.300073237093</v>
      </c>
      <c r="AD304" s="67">
        <f>VLOOKUP($A304,'Published Daily Data'!$B:$AU,MATCH(AD$1,'Published Daily Data'!$B$1:$AU$1,0),TRUE)</f>
        <v>10444.903327512926</v>
      </c>
      <c r="AE304" s="67">
        <f>VLOOKUP($A304,'Published Daily Data'!$B:$AU,MATCH(AE$1,'Published Daily Data'!$B$1:$AU$1,0),TRUE)</f>
        <v>4394347.7206719369</v>
      </c>
      <c r="AF304" s="67">
        <f>VLOOKUP($A304,'Published Daily Data'!$B:$AU,MATCH(AF$1,'Published Daily Data'!$B$1:$AU$1,0),TRUE)</f>
        <v>12301755</v>
      </c>
      <c r="AG304" s="67">
        <f>VLOOKUP($A304,'Published Daily Data'!$B:$AU,MATCH(AG$1,'Published Daily Data'!$B$1:$AU$1,0),TRUE)</f>
        <v>12320317</v>
      </c>
      <c r="AH304" s="67">
        <f>VLOOKUP($A304,'Published Daily Data'!$B:$AU,MATCH(AH$1,'Published Daily Data'!$B$1:$AU$1,0),TRUE)</f>
        <v>0.78599679110778964</v>
      </c>
      <c r="AI304" s="67">
        <f>VLOOKUP($A304,'Published Daily Data'!$B:$AU,MATCH(AI$1,'Published Daily Data'!$B$1:$AU$1,0),TRUE)</f>
        <v>0.78633259776901565</v>
      </c>
    </row>
    <row r="305" spans="1:35" ht="14.4" customHeight="1" x14ac:dyDescent="0.3">
      <c r="A305" s="32">
        <f t="shared" si="8"/>
        <v>45896</v>
      </c>
      <c r="B305" s="67">
        <f>VLOOKUP($A305,'Published Daily Data'!$B:$AU,MATCH(B$1,'Published Daily Data'!$B$1:$AU$1,0),TRUE)</f>
        <v>12147713</v>
      </c>
      <c r="C305" s="67">
        <f>VLOOKUP($A305,'Published Daily Data'!$B:$AU,MATCH(C$1,'Published Daily Data'!$B$1:$AU$1,0),TRUE)</f>
        <v>12138474</v>
      </c>
      <c r="D305" s="67">
        <f>VLOOKUP($A305,'Published Daily Data'!$B:$AU,MATCH(D$1,'Published Daily Data'!$B$1:$AU$1,0),TRUE)</f>
        <v>12081420</v>
      </c>
      <c r="E305" s="67">
        <f>VLOOKUP($A305,'Published Daily Data'!$B:$AU,MATCH(E$1,'Published Daily Data'!$B$1:$AU$1,0),TRUE)</f>
        <v>-184732</v>
      </c>
      <c r="F305" s="67">
        <f>VLOOKUP($A305,'Published Daily Data'!$B:$AU,MATCH(F$1,'Published Daily Data'!$B$1:$AU$1,0),TRUE)</f>
        <v>1856231</v>
      </c>
      <c r="G305" s="67">
        <f>VLOOKUP($A305,'Published Daily Data'!$B:$AU,MATCH(G$1,'Published Daily Data'!$B$1:$AU$1,0),TRUE)</f>
        <v>5362491</v>
      </c>
      <c r="H305" s="67">
        <f>VLOOKUP($A305,'Published Daily Data'!$B:$AU,MATCH(H$1,'Published Daily Data'!$B$1:$AU$1,0),TRUE)</f>
        <v>2331125</v>
      </c>
      <c r="I305" s="67">
        <f>VLOOKUP($A305,'Published Daily Data'!$B:$AU,MATCH(I$1,'Published Daily Data'!$B$1:$AU$1,0),TRUE)</f>
        <v>11493</v>
      </c>
      <c r="J305" s="67">
        <f>VLOOKUP($A305,'Published Daily Data'!$B:$AU,MATCH(J$1,'Published Daily Data'!$B$1:$AU$1,0),TRUE)</f>
        <v>7518</v>
      </c>
      <c r="K305" s="67">
        <f>VLOOKUP($A305,'Published Daily Data'!$B:$AU,MATCH(K$1,'Published Daily Data'!$B$1:$AU$1,0),TRUE)</f>
        <v>637723</v>
      </c>
      <c r="L305" s="67">
        <f>VLOOKUP($A305,'Published Daily Data'!$B:$AU,MATCH(L$1,'Published Daily Data'!$B$1:$AU$1,0),TRUE)</f>
        <v>-10396</v>
      </c>
      <c r="M305" s="67">
        <f>VLOOKUP($A305,'Published Daily Data'!$B:$AU,MATCH(M$1,'Published Daily Data'!$B$1:$AU$1,0),TRUE)</f>
        <v>936140</v>
      </c>
      <c r="N305" s="67">
        <f>VLOOKUP($A305,'Published Daily Data'!$B:$AU,MATCH(N$1,'Published Daily Data'!$B$1:$AU$1,0),TRUE)</f>
        <v>17189</v>
      </c>
      <c r="O305" s="67">
        <f>VLOOKUP($A305,'Published Daily Data'!$B:$AU,MATCH(O$1,'Published Daily Data'!$B$1:$AU$1,0),TRUE)</f>
        <v>783717</v>
      </c>
      <c r="P305" s="67">
        <f>VLOOKUP($A305,'Published Daily Data'!$B:$AU,MATCH(P$1,'Published Daily Data'!$B$1:$AU$1,0),TRUE)</f>
        <v>0</v>
      </c>
      <c r="Q305" s="67">
        <f>VLOOKUP($A305,'Published Daily Data'!$B:$AU,MATCH(Q$1,'Published Daily Data'!$B$1:$AU$1,0),TRUE)</f>
        <v>38785</v>
      </c>
      <c r="R305" s="67">
        <f>VLOOKUP($A305,'Published Daily Data'!$B:$AU,MATCH(R$1,'Published Daily Data'!$B$1:$AU$1,0),TRUE)</f>
        <v>0</v>
      </c>
      <c r="S305" s="67">
        <f>VLOOKUP($A305,'Published Daily Data'!$B:$AU,MATCH(S$1,'Published Daily Data'!$B$1:$AU$1,0),TRUE)</f>
        <v>-36455</v>
      </c>
      <c r="T305" s="67">
        <f>VLOOKUP($A305,'Published Daily Data'!$B:$AU,MATCH(T$1,'Published Daily Data'!$B$1:$AU$1,0),TRUE)</f>
        <v>141632</v>
      </c>
      <c r="U305" s="67">
        <f>VLOOKUP($A305,'Published Daily Data'!$B:$AU,MATCH(U$1,'Published Daily Data'!$B$1:$AU$1,0),TRUE)</f>
        <v>0</v>
      </c>
      <c r="V305" s="67">
        <f>VLOOKUP($A305,'Published Daily Data'!$B:$AU,MATCH(V$1,'Published Daily Data'!$B$1:$AU$1,0),TRUE)</f>
        <v>2680</v>
      </c>
      <c r="W305" s="67">
        <f>VLOOKUP($A305,'Published Daily Data'!$B:$AU,MATCH(W$1,'Published Daily Data'!$B$1:$AU$1,0),TRUE)</f>
        <v>6760</v>
      </c>
      <c r="X305" s="67">
        <f>VLOOKUP($A305,'Published Daily Data'!$B:$AU,MATCH(X$1,'Published Daily Data'!$B$1:$AU$1,0),TRUE)</f>
        <v>1912882.8696510121</v>
      </c>
      <c r="Y305" s="67">
        <f>VLOOKUP($A305,'Published Daily Data'!$B:$AU,MATCH(Y$1,'Published Daily Data'!$B$1:$AU$1,0),TRUE)</f>
        <v>2200256.4270344521</v>
      </c>
      <c r="Z305" s="67">
        <f>VLOOKUP($A305,'Published Daily Data'!$B:$AU,MATCH(Z$1,'Published Daily Data'!$B$1:$AU$1,0),TRUE)</f>
        <v>10715.986466709459</v>
      </c>
      <c r="AA305" s="67">
        <f>VLOOKUP($A305,'Published Daily Data'!$B:$AU,MATCH(AA$1,'Published Daily Data'!$B$1:$AU$1,0),TRUE)</f>
        <v>18935.49128893355</v>
      </c>
      <c r="AB305" s="67">
        <f t="shared" si="9"/>
        <v>4142790.7744411072</v>
      </c>
      <c r="AC305" s="67">
        <f>VLOOKUP($A305,'Published Daily Data'!$B:$AU,MATCH(AC$1,'Published Daily Data'!$B$1:$AU$1,0),TRUE)</f>
        <v>12646.780469708623</v>
      </c>
      <c r="AD305" s="67">
        <f>VLOOKUP($A305,'Published Daily Data'!$B:$AU,MATCH(AD$1,'Published Daily Data'!$B$1:$AU$1,0),TRUE)</f>
        <v>13340.974586694132</v>
      </c>
      <c r="AE305" s="67">
        <f>VLOOKUP($A305,'Published Daily Data'!$B:$AU,MATCH(AE$1,'Published Daily Data'!$B$1:$AU$1,0),TRUE)</f>
        <v>4142096.5803241218</v>
      </c>
      <c r="AF305" s="67">
        <f>VLOOKUP($A305,'Published Daily Data'!$B:$AU,MATCH(AF$1,'Published Daily Data'!$B$1:$AU$1,0),TRUE)</f>
        <v>12205545</v>
      </c>
      <c r="AG305" s="67">
        <f>VLOOKUP($A305,'Published Daily Data'!$B:$AU,MATCH(AG$1,'Published Daily Data'!$B$1:$AU$1,0),TRUE)</f>
        <v>12196105</v>
      </c>
      <c r="AH305" s="67">
        <f>VLOOKUP($A305,'Published Daily Data'!$B:$AU,MATCH(AH$1,'Published Daily Data'!$B$1:$AU$1,0),TRUE)</f>
        <v>0.74828935513722272</v>
      </c>
      <c r="AI305" s="67">
        <f>VLOOKUP($A305,'Published Daily Data'!$B:$AU,MATCH(AI$1,'Published Daily Data'!$B$1:$AU$1,0),TRUE)</f>
        <v>0.74874305878099323</v>
      </c>
    </row>
    <row r="306" spans="1:35" ht="14.4" customHeight="1" x14ac:dyDescent="0.3">
      <c r="A306" s="32">
        <f t="shared" si="8"/>
        <v>45897</v>
      </c>
      <c r="B306" s="67">
        <f>VLOOKUP($A306,'Published Daily Data'!$B:$AU,MATCH(B$1,'Published Daily Data'!$B$1:$AU$1,0),TRUE)</f>
        <v>12280976</v>
      </c>
      <c r="C306" s="67">
        <f>VLOOKUP($A306,'Published Daily Data'!$B:$AU,MATCH(C$1,'Published Daily Data'!$B$1:$AU$1,0),TRUE)</f>
        <v>12268115</v>
      </c>
      <c r="D306" s="67">
        <f>VLOOKUP($A306,'Published Daily Data'!$B:$AU,MATCH(D$1,'Published Daily Data'!$B$1:$AU$1,0),TRUE)</f>
        <v>12183062</v>
      </c>
      <c r="E306" s="67">
        <f>VLOOKUP($A306,'Published Daily Data'!$B:$AU,MATCH(E$1,'Published Daily Data'!$B$1:$AU$1,0),TRUE)</f>
        <v>-236935</v>
      </c>
      <c r="F306" s="67">
        <f>VLOOKUP($A306,'Published Daily Data'!$B:$AU,MATCH(F$1,'Published Daily Data'!$B$1:$AU$1,0),TRUE)</f>
        <v>1867925</v>
      </c>
      <c r="G306" s="67">
        <f>VLOOKUP($A306,'Published Daily Data'!$B:$AU,MATCH(G$1,'Published Daily Data'!$B$1:$AU$1,0),TRUE)</f>
        <v>5520313</v>
      </c>
      <c r="H306" s="67">
        <f>VLOOKUP($A306,'Published Daily Data'!$B:$AU,MATCH(H$1,'Published Daily Data'!$B$1:$AU$1,0),TRUE)</f>
        <v>2330493</v>
      </c>
      <c r="I306" s="67">
        <f>VLOOKUP($A306,'Published Daily Data'!$B:$AU,MATCH(I$1,'Published Daily Data'!$B$1:$AU$1,0),TRUE)</f>
        <v>11716</v>
      </c>
      <c r="J306" s="67">
        <f>VLOOKUP($A306,'Published Daily Data'!$B:$AU,MATCH(J$1,'Published Daily Data'!$B$1:$AU$1,0),TRUE)</f>
        <v>7681</v>
      </c>
      <c r="K306" s="67">
        <f>VLOOKUP($A306,'Published Daily Data'!$B:$AU,MATCH(K$1,'Published Daily Data'!$B$1:$AU$1,0),TRUE)</f>
        <v>642369</v>
      </c>
      <c r="L306" s="67">
        <f>VLOOKUP($A306,'Published Daily Data'!$B:$AU,MATCH(L$1,'Published Daily Data'!$B$1:$AU$1,0),TRUE)</f>
        <v>2539</v>
      </c>
      <c r="M306" s="67">
        <f>VLOOKUP($A306,'Published Daily Data'!$B:$AU,MATCH(M$1,'Published Daily Data'!$B$1:$AU$1,0),TRUE)</f>
        <v>836046</v>
      </c>
      <c r="N306" s="67">
        <f>VLOOKUP($A306,'Published Daily Data'!$B:$AU,MATCH(N$1,'Published Daily Data'!$B$1:$AU$1,0),TRUE)</f>
        <v>13723</v>
      </c>
      <c r="O306" s="67">
        <f>VLOOKUP($A306,'Published Daily Data'!$B:$AU,MATCH(O$1,'Published Daily Data'!$B$1:$AU$1,0),TRUE)</f>
        <v>802751</v>
      </c>
      <c r="P306" s="67">
        <f>VLOOKUP($A306,'Published Daily Data'!$B:$AU,MATCH(P$1,'Published Daily Data'!$B$1:$AU$1,0),TRUE)</f>
        <v>0</v>
      </c>
      <c r="Q306" s="67">
        <f>VLOOKUP($A306,'Published Daily Data'!$B:$AU,MATCH(Q$1,'Published Daily Data'!$B$1:$AU$1,0),TRUE)</f>
        <v>28856</v>
      </c>
      <c r="R306" s="67">
        <f>VLOOKUP($A306,'Published Daily Data'!$B:$AU,MATCH(R$1,'Published Daily Data'!$B$1:$AU$1,0),TRUE)</f>
        <v>0</v>
      </c>
      <c r="S306" s="67">
        <f>VLOOKUP($A306,'Published Daily Data'!$B:$AU,MATCH(S$1,'Published Daily Data'!$B$1:$AU$1,0),TRUE)</f>
        <v>-32873</v>
      </c>
      <c r="T306" s="67">
        <f>VLOOKUP($A306,'Published Daily Data'!$B:$AU,MATCH(T$1,'Published Daily Data'!$B$1:$AU$1,0),TRUE)</f>
        <v>147476</v>
      </c>
      <c r="U306" s="67">
        <f>VLOOKUP($A306,'Published Daily Data'!$B:$AU,MATCH(U$1,'Published Daily Data'!$B$1:$AU$1,0),TRUE)</f>
        <v>0</v>
      </c>
      <c r="V306" s="67">
        <f>VLOOKUP($A306,'Published Daily Data'!$B:$AU,MATCH(V$1,'Published Daily Data'!$B$1:$AU$1,0),TRUE)</f>
        <v>-24422</v>
      </c>
      <c r="W306" s="67">
        <f>VLOOKUP($A306,'Published Daily Data'!$B:$AU,MATCH(W$1,'Published Daily Data'!$B$1:$AU$1,0),TRUE)</f>
        <v>5136</v>
      </c>
      <c r="X306" s="67">
        <f>VLOOKUP($A306,'Published Daily Data'!$B:$AU,MATCH(X$1,'Published Daily Data'!$B$1:$AU$1,0),TRUE)</f>
        <v>1924933.7686380986</v>
      </c>
      <c r="Y306" s="67">
        <f>VLOOKUP($A306,'Published Daily Data'!$B:$AU,MATCH(Y$1,'Published Daily Data'!$B$1:$AU$1,0),TRUE)</f>
        <v>2265009.8801941704</v>
      </c>
      <c r="Z306" s="67">
        <f>VLOOKUP($A306,'Published Daily Data'!$B:$AU,MATCH(Z$1,'Published Daily Data'!$B$1:$AU$1,0),TRUE)</f>
        <v>10922.653914855533</v>
      </c>
      <c r="AA306" s="67">
        <f>VLOOKUP($A306,'Published Daily Data'!$B:$AU,MATCH(AA$1,'Published Daily Data'!$B$1:$AU$1,0),TRUE)</f>
        <v>18611.720141611444</v>
      </c>
      <c r="AB306" s="67">
        <f t="shared" si="9"/>
        <v>4219478.0228887359</v>
      </c>
      <c r="AC306" s="67">
        <f>VLOOKUP($A306,'Published Daily Data'!$B:$AU,MATCH(AC$1,'Published Daily Data'!$B$1:$AU$1,0),TRUE)</f>
        <v>20663.793675914952</v>
      </c>
      <c r="AD306" s="67">
        <f>VLOOKUP($A306,'Published Daily Data'!$B:$AU,MATCH(AD$1,'Published Daily Data'!$B$1:$AU$1,0),TRUE)</f>
        <v>11890.624131093075</v>
      </c>
      <c r="AE306" s="67">
        <f>VLOOKUP($A306,'Published Daily Data'!$B:$AU,MATCH(AE$1,'Published Daily Data'!$B$1:$AU$1,0),TRUE)</f>
        <v>4228251.1924335584</v>
      </c>
      <c r="AF306" s="67">
        <f>VLOOKUP($A306,'Published Daily Data'!$B:$AU,MATCH(AF$1,'Published Daily Data'!$B$1:$AU$1,0),TRUE)</f>
        <v>12290208</v>
      </c>
      <c r="AG306" s="67">
        <f>VLOOKUP($A306,'Published Daily Data'!$B:$AU,MATCH(AG$1,'Published Daily Data'!$B$1:$AU$1,0),TRUE)</f>
        <v>12309494</v>
      </c>
      <c r="AH306" s="67">
        <f>VLOOKUP($A306,'Published Daily Data'!$B:$AU,MATCH(AH$1,'Published Daily Data'!$B$1:$AU$1,0),TRUE)</f>
        <v>0.75689082225630067</v>
      </c>
      <c r="AI306" s="67">
        <f>VLOOKUP($A306,'Published Daily Data'!$B:$AU,MATCH(AI$1,'Published Daily Data'!$B$1:$AU$1,0),TRUE)</f>
        <v>0.75727622466552003</v>
      </c>
    </row>
    <row r="307" spans="1:35" ht="14.4" customHeight="1" x14ac:dyDescent="0.3">
      <c r="A307" s="32">
        <f t="shared" si="8"/>
        <v>45898</v>
      </c>
      <c r="B307" s="67">
        <f>VLOOKUP($A307,'Published Daily Data'!$B:$AU,MATCH(B$1,'Published Daily Data'!$B$1:$AU$1,0),TRUE)</f>
        <v>12205794</v>
      </c>
      <c r="C307" s="67">
        <f>VLOOKUP($A307,'Published Daily Data'!$B:$AU,MATCH(C$1,'Published Daily Data'!$B$1:$AU$1,0),TRUE)</f>
        <v>12122719</v>
      </c>
      <c r="D307" s="67">
        <f>VLOOKUP($A307,'Published Daily Data'!$B:$AU,MATCH(D$1,'Published Daily Data'!$B$1:$AU$1,0),TRUE)</f>
        <v>12061273</v>
      </c>
      <c r="E307" s="67">
        <f>VLOOKUP($A307,'Published Daily Data'!$B:$AU,MATCH(E$1,'Published Daily Data'!$B$1:$AU$1,0),TRUE)</f>
        <v>-206611</v>
      </c>
      <c r="F307" s="67">
        <f>VLOOKUP($A307,'Published Daily Data'!$B:$AU,MATCH(F$1,'Published Daily Data'!$B$1:$AU$1,0),TRUE)</f>
        <v>1946005</v>
      </c>
      <c r="G307" s="67">
        <f>VLOOKUP($A307,'Published Daily Data'!$B:$AU,MATCH(G$1,'Published Daily Data'!$B$1:$AU$1,0),TRUE)</f>
        <v>5601512</v>
      </c>
      <c r="H307" s="67">
        <f>VLOOKUP($A307,'Published Daily Data'!$B:$AU,MATCH(H$1,'Published Daily Data'!$B$1:$AU$1,0),TRUE)</f>
        <v>2331579</v>
      </c>
      <c r="I307" s="67">
        <f>VLOOKUP($A307,'Published Daily Data'!$B:$AU,MATCH(I$1,'Published Daily Data'!$B$1:$AU$1,0),TRUE)</f>
        <v>11318</v>
      </c>
      <c r="J307" s="67">
        <f>VLOOKUP($A307,'Published Daily Data'!$B:$AU,MATCH(J$1,'Published Daily Data'!$B$1:$AU$1,0),TRUE)</f>
        <v>7867</v>
      </c>
      <c r="K307" s="67">
        <f>VLOOKUP($A307,'Published Daily Data'!$B:$AU,MATCH(K$1,'Published Daily Data'!$B$1:$AU$1,0),TRUE)</f>
        <v>637259</v>
      </c>
      <c r="L307" s="67">
        <f>VLOOKUP($A307,'Published Daily Data'!$B:$AU,MATCH(L$1,'Published Daily Data'!$B$1:$AU$1,0),TRUE)</f>
        <v>1196</v>
      </c>
      <c r="M307" s="67">
        <f>VLOOKUP($A307,'Published Daily Data'!$B:$AU,MATCH(M$1,'Published Daily Data'!$B$1:$AU$1,0),TRUE)</f>
        <v>866038</v>
      </c>
      <c r="N307" s="67">
        <f>VLOOKUP($A307,'Published Daily Data'!$B:$AU,MATCH(N$1,'Published Daily Data'!$B$1:$AU$1,0),TRUE)</f>
        <v>11583</v>
      </c>
      <c r="O307" s="67">
        <f>VLOOKUP($A307,'Published Daily Data'!$B:$AU,MATCH(O$1,'Published Daily Data'!$B$1:$AU$1,0),TRUE)</f>
        <v>511676</v>
      </c>
      <c r="P307" s="67">
        <f>VLOOKUP($A307,'Published Daily Data'!$B:$AU,MATCH(P$1,'Published Daily Data'!$B$1:$AU$1,0),TRUE)</f>
        <v>0</v>
      </c>
      <c r="Q307" s="67">
        <f>VLOOKUP($A307,'Published Daily Data'!$B:$AU,MATCH(Q$1,'Published Daily Data'!$B$1:$AU$1,0),TRUE)</f>
        <v>26696</v>
      </c>
      <c r="R307" s="67">
        <f>VLOOKUP($A307,'Published Daily Data'!$B:$AU,MATCH(R$1,'Published Daily Data'!$B$1:$AU$1,0),TRUE)</f>
        <v>0</v>
      </c>
      <c r="S307" s="67">
        <f>VLOOKUP($A307,'Published Daily Data'!$B:$AU,MATCH(S$1,'Published Daily Data'!$B$1:$AU$1,0),TRUE)</f>
        <v>-30198</v>
      </c>
      <c r="T307" s="67">
        <f>VLOOKUP($A307,'Published Daily Data'!$B:$AU,MATCH(T$1,'Published Daily Data'!$B$1:$AU$1,0),TRUE)</f>
        <v>134539</v>
      </c>
      <c r="U307" s="67">
        <f>VLOOKUP($A307,'Published Daily Data'!$B:$AU,MATCH(U$1,'Published Daily Data'!$B$1:$AU$1,0),TRUE)</f>
        <v>0</v>
      </c>
      <c r="V307" s="67">
        <f>VLOOKUP($A307,'Published Daily Data'!$B:$AU,MATCH(V$1,'Published Daily Data'!$B$1:$AU$1,0),TRUE)</f>
        <v>-6240</v>
      </c>
      <c r="W307" s="67">
        <f>VLOOKUP($A307,'Published Daily Data'!$B:$AU,MATCH(W$1,'Published Daily Data'!$B$1:$AU$1,0),TRUE)</f>
        <v>5266</v>
      </c>
      <c r="X307" s="67">
        <f>VLOOKUP($A307,'Published Daily Data'!$B:$AU,MATCH(X$1,'Published Daily Data'!$B$1:$AU$1,0),TRUE)</f>
        <v>2005396.7575992527</v>
      </c>
      <c r="Y307" s="67">
        <f>VLOOKUP($A307,'Published Daily Data'!$B:$AU,MATCH(Y$1,'Published Daily Data'!$B$1:$AU$1,0),TRUE)</f>
        <v>2298326.2043341044</v>
      </c>
      <c r="Z307" s="67">
        <f>VLOOKUP($A307,'Published Daily Data'!$B:$AU,MATCH(Z$1,'Published Daily Data'!$B$1:$AU$1,0),TRUE)</f>
        <v>10550.280134412153</v>
      </c>
      <c r="AA307" s="67">
        <f>VLOOKUP($A307,'Published Daily Data'!$B:$AU,MATCH(AA$1,'Published Daily Data'!$B$1:$AU$1,0),TRUE)</f>
        <v>17589.879660444352</v>
      </c>
      <c r="AB307" s="67">
        <f t="shared" si="9"/>
        <v>4331863.1217282144</v>
      </c>
      <c r="AC307" s="67">
        <f>VLOOKUP($A307,'Published Daily Data'!$B:$AU,MATCH(AC$1,'Published Daily Data'!$B$1:$AU$1,0),TRUE)</f>
        <v>16520.043941577478</v>
      </c>
      <c r="AD307" s="67">
        <f>VLOOKUP($A307,'Published Daily Data'!$B:$AU,MATCH(AD$1,'Published Daily Data'!$B$1:$AU$1,0),TRUE)</f>
        <v>13809.688289940637</v>
      </c>
      <c r="AE307" s="67">
        <f>VLOOKUP($A307,'Published Daily Data'!$B:$AU,MATCH(AE$1,'Published Daily Data'!$B$1:$AU$1,0),TRUE)</f>
        <v>4334573.4773798492</v>
      </c>
      <c r="AF307" s="67">
        <f>VLOOKUP($A307,'Published Daily Data'!$B:$AU,MATCH(AF$1,'Published Daily Data'!$B$1:$AU$1,0),TRUE)</f>
        <v>12180598</v>
      </c>
      <c r="AG307" s="67">
        <f>VLOOKUP($A307,'Published Daily Data'!$B:$AU,MATCH(AG$1,'Published Daily Data'!$B$1:$AU$1,0),TRUE)</f>
        <v>12181572</v>
      </c>
      <c r="AH307" s="67">
        <f>VLOOKUP($A307,'Published Daily Data'!$B:$AU,MATCH(AH$1,'Published Daily Data'!$B$1:$AU$1,0),TRUE)</f>
        <v>0.78404295712119021</v>
      </c>
      <c r="AI307" s="67">
        <f>VLOOKUP($A307,'Published Daily Data'!$B:$AU,MATCH(AI$1,'Published Daily Data'!$B$1:$AU$1,0),TRUE)</f>
        <v>0.78447078748959187</v>
      </c>
    </row>
    <row r="308" spans="1:35" ht="14.4" customHeight="1" x14ac:dyDescent="0.3">
      <c r="A308" s="32">
        <f t="shared" si="8"/>
        <v>45899</v>
      </c>
      <c r="B308" s="67">
        <f>VLOOKUP($A308,'Published Daily Data'!$B:$AU,MATCH(B$1,'Published Daily Data'!$B$1:$AU$1,0),TRUE)</f>
        <v>11509729</v>
      </c>
      <c r="C308" s="67">
        <f>VLOOKUP($A308,'Published Daily Data'!$B:$AU,MATCH(C$1,'Published Daily Data'!$B$1:$AU$1,0),TRUE)</f>
        <v>11425714</v>
      </c>
      <c r="D308" s="67">
        <f>VLOOKUP($A308,'Published Daily Data'!$B:$AU,MATCH(D$1,'Published Daily Data'!$B$1:$AU$1,0),TRUE)</f>
        <v>11376127</v>
      </c>
      <c r="E308" s="67">
        <f>VLOOKUP($A308,'Published Daily Data'!$B:$AU,MATCH(E$1,'Published Daily Data'!$B$1:$AU$1,0),TRUE)</f>
        <v>-276971</v>
      </c>
      <c r="F308" s="67">
        <f>VLOOKUP($A308,'Published Daily Data'!$B:$AU,MATCH(F$1,'Published Daily Data'!$B$1:$AU$1,0),TRUE)</f>
        <v>1836021</v>
      </c>
      <c r="G308" s="67">
        <f>VLOOKUP($A308,'Published Daily Data'!$B:$AU,MATCH(G$1,'Published Daily Data'!$B$1:$AU$1,0),TRUE)</f>
        <v>5108977</v>
      </c>
      <c r="H308" s="67">
        <f>VLOOKUP($A308,'Published Daily Data'!$B:$AU,MATCH(H$1,'Published Daily Data'!$B$1:$AU$1,0),TRUE)</f>
        <v>2324296</v>
      </c>
      <c r="I308" s="67">
        <f>VLOOKUP($A308,'Published Daily Data'!$B:$AU,MATCH(I$1,'Published Daily Data'!$B$1:$AU$1,0),TRUE)</f>
        <v>10259</v>
      </c>
      <c r="J308" s="67">
        <f>VLOOKUP($A308,'Published Daily Data'!$B:$AU,MATCH(J$1,'Published Daily Data'!$B$1:$AU$1,0),TRUE)</f>
        <v>8119</v>
      </c>
      <c r="K308" s="67">
        <f>VLOOKUP($A308,'Published Daily Data'!$B:$AU,MATCH(K$1,'Published Daily Data'!$B$1:$AU$1,0),TRUE)</f>
        <v>570248</v>
      </c>
      <c r="L308" s="67">
        <f>VLOOKUP($A308,'Published Daily Data'!$B:$AU,MATCH(L$1,'Published Daily Data'!$B$1:$AU$1,0),TRUE)</f>
        <v>-7264</v>
      </c>
      <c r="M308" s="67">
        <f>VLOOKUP($A308,'Published Daily Data'!$B:$AU,MATCH(M$1,'Published Daily Data'!$B$1:$AU$1,0),TRUE)</f>
        <v>889551</v>
      </c>
      <c r="N308" s="67">
        <f>VLOOKUP($A308,'Published Daily Data'!$B:$AU,MATCH(N$1,'Published Daily Data'!$B$1:$AU$1,0),TRUE)</f>
        <v>14146</v>
      </c>
      <c r="O308" s="67">
        <f>VLOOKUP($A308,'Published Daily Data'!$B:$AU,MATCH(O$1,'Published Daily Data'!$B$1:$AU$1,0),TRUE)</f>
        <v>481578</v>
      </c>
      <c r="P308" s="67">
        <f>VLOOKUP($A308,'Published Daily Data'!$B:$AU,MATCH(P$1,'Published Daily Data'!$B$1:$AU$1,0),TRUE)</f>
        <v>0</v>
      </c>
      <c r="Q308" s="67">
        <f>VLOOKUP($A308,'Published Daily Data'!$B:$AU,MATCH(Q$1,'Published Daily Data'!$B$1:$AU$1,0),TRUE)</f>
        <v>21799</v>
      </c>
      <c r="R308" s="67">
        <f>VLOOKUP($A308,'Published Daily Data'!$B:$AU,MATCH(R$1,'Published Daily Data'!$B$1:$AU$1,0),TRUE)</f>
        <v>0</v>
      </c>
      <c r="S308" s="67">
        <f>VLOOKUP($A308,'Published Daily Data'!$B:$AU,MATCH(S$1,'Published Daily Data'!$B$1:$AU$1,0),TRUE)</f>
        <v>-25925</v>
      </c>
      <c r="T308" s="67">
        <f>VLOOKUP($A308,'Published Daily Data'!$B:$AU,MATCH(T$1,'Published Daily Data'!$B$1:$AU$1,0),TRUE)</f>
        <v>139973</v>
      </c>
      <c r="U308" s="67">
        <f>VLOOKUP($A308,'Published Daily Data'!$B:$AU,MATCH(U$1,'Published Daily Data'!$B$1:$AU$1,0),TRUE)</f>
        <v>0</v>
      </c>
      <c r="V308" s="67">
        <f>VLOOKUP($A308,'Published Daily Data'!$B:$AU,MATCH(V$1,'Published Daily Data'!$B$1:$AU$1,0),TRUE)</f>
        <v>17856</v>
      </c>
      <c r="W308" s="67">
        <f>VLOOKUP($A308,'Published Daily Data'!$B:$AU,MATCH(W$1,'Published Daily Data'!$B$1:$AU$1,0),TRUE)</f>
        <v>6854</v>
      </c>
      <c r="X308" s="67">
        <f>VLOOKUP($A308,'Published Daily Data'!$B:$AU,MATCH(X$1,'Published Daily Data'!$B$1:$AU$1,0),TRUE)</f>
        <v>1892056.0637224142</v>
      </c>
      <c r="Y308" s="67">
        <f>VLOOKUP($A308,'Published Daily Data'!$B:$AU,MATCH(Y$1,'Published Daily Data'!$B$1:$AU$1,0),TRUE)</f>
        <v>2096236.8225650918</v>
      </c>
      <c r="Z308" s="67">
        <f>VLOOKUP($A308,'Published Daily Data'!$B:$AU,MATCH(Z$1,'Published Daily Data'!$B$1:$AU$1,0),TRUE)</f>
        <v>9563.4896162371861</v>
      </c>
      <c r="AA308" s="67">
        <f>VLOOKUP($A308,'Published Daily Data'!$B:$AU,MATCH(AA$1,'Published Daily Data'!$B$1:$AU$1,0),TRUE)</f>
        <v>17277.84208210808</v>
      </c>
      <c r="AB308" s="67">
        <f t="shared" si="9"/>
        <v>4015134.2179858508</v>
      </c>
      <c r="AC308" s="67">
        <f>VLOOKUP($A308,'Published Daily Data'!$B:$AU,MATCH(AC$1,'Published Daily Data'!$B$1:$AU$1,0),TRUE)</f>
        <v>10549.155884770536</v>
      </c>
      <c r="AD308" s="67">
        <f>VLOOKUP($A308,'Published Daily Data'!$B:$AU,MATCH(AD$1,'Published Daily Data'!$B$1:$AU$1,0),TRUE)</f>
        <v>16703.861980495953</v>
      </c>
      <c r="AE308" s="67">
        <f>VLOOKUP($A308,'Published Daily Data'!$B:$AU,MATCH(AE$1,'Published Daily Data'!$B$1:$AU$1,0),TRUE)</f>
        <v>4008979.5118901264</v>
      </c>
      <c r="AF308" s="67">
        <f>VLOOKUP($A308,'Published Daily Data'!$B:$AU,MATCH(AF$1,'Published Daily Data'!$B$1:$AU$1,0),TRUE)</f>
        <v>11495031</v>
      </c>
      <c r="AG308" s="67">
        <f>VLOOKUP($A308,'Published Daily Data'!$B:$AU,MATCH(AG$1,'Published Daily Data'!$B$1:$AU$1,0),TRUE)</f>
        <v>11470321</v>
      </c>
      <c r="AH308" s="67">
        <f>VLOOKUP($A308,'Published Daily Data'!$B:$AU,MATCH(AH$1,'Published Daily Data'!$B$1:$AU$1,0),TRUE)</f>
        <v>0.77005840172644735</v>
      </c>
      <c r="AI308" s="67">
        <f>VLOOKUP($A308,'Published Daily Data'!$B:$AU,MATCH(AI$1,'Published Daily Data'!$B$1:$AU$1,0),TRUE)</f>
        <v>0.77053435658018721</v>
      </c>
    </row>
    <row r="309" spans="1:35" ht="14.4" customHeight="1" x14ac:dyDescent="0.3">
      <c r="A309" s="32">
        <f t="shared" si="8"/>
        <v>45900</v>
      </c>
      <c r="B309" s="67">
        <f>VLOOKUP($A309,'Published Daily Data'!$B:$AU,MATCH(B$1,'Published Daily Data'!$B$1:$AU$1,0),TRUE)</f>
        <v>11305015</v>
      </c>
      <c r="C309" s="67">
        <f>VLOOKUP($A309,'Published Daily Data'!$B:$AU,MATCH(C$1,'Published Daily Data'!$B$1:$AU$1,0),TRUE)</f>
        <v>11197096</v>
      </c>
      <c r="D309" s="67">
        <f>VLOOKUP($A309,'Published Daily Data'!$B:$AU,MATCH(D$1,'Published Daily Data'!$B$1:$AU$1,0),TRUE)</f>
        <v>11148367</v>
      </c>
      <c r="E309" s="67">
        <f>VLOOKUP($A309,'Published Daily Data'!$B:$AU,MATCH(E$1,'Published Daily Data'!$B$1:$AU$1,0),TRUE)</f>
        <v>-267608</v>
      </c>
      <c r="F309" s="67">
        <f>VLOOKUP($A309,'Published Daily Data'!$B:$AU,MATCH(F$1,'Published Daily Data'!$B$1:$AU$1,0),TRUE)</f>
        <v>1743202</v>
      </c>
      <c r="G309" s="67">
        <f>VLOOKUP($A309,'Published Daily Data'!$B:$AU,MATCH(G$1,'Published Daily Data'!$B$1:$AU$1,0),TRUE)</f>
        <v>4995175</v>
      </c>
      <c r="H309" s="67">
        <f>VLOOKUP($A309,'Published Daily Data'!$B:$AU,MATCH(H$1,'Published Daily Data'!$B$1:$AU$1,0),TRUE)</f>
        <v>2311343</v>
      </c>
      <c r="I309" s="67">
        <f>VLOOKUP($A309,'Published Daily Data'!$B:$AU,MATCH(I$1,'Published Daily Data'!$B$1:$AU$1,0),TRUE)</f>
        <v>9794</v>
      </c>
      <c r="J309" s="67">
        <f>VLOOKUP($A309,'Published Daily Data'!$B:$AU,MATCH(J$1,'Published Daily Data'!$B$1:$AU$1,0),TRUE)</f>
        <v>8102</v>
      </c>
      <c r="K309" s="67">
        <f>VLOOKUP($A309,'Published Daily Data'!$B:$AU,MATCH(K$1,'Published Daily Data'!$B$1:$AU$1,0),TRUE)</f>
        <v>576394</v>
      </c>
      <c r="L309" s="67">
        <f>VLOOKUP($A309,'Published Daily Data'!$B:$AU,MATCH(L$1,'Published Daily Data'!$B$1:$AU$1,0),TRUE)</f>
        <v>-14723</v>
      </c>
      <c r="M309" s="67">
        <f>VLOOKUP($A309,'Published Daily Data'!$B:$AU,MATCH(M$1,'Published Daily Data'!$B$1:$AU$1,0),TRUE)</f>
        <v>895454</v>
      </c>
      <c r="N309" s="67">
        <f>VLOOKUP($A309,'Published Daily Data'!$B:$AU,MATCH(N$1,'Published Daily Data'!$B$1:$AU$1,0),TRUE)</f>
        <v>15838</v>
      </c>
      <c r="O309" s="67">
        <f>VLOOKUP($A309,'Published Daily Data'!$B:$AU,MATCH(O$1,'Published Daily Data'!$B$1:$AU$1,0),TRUE)</f>
        <v>471796</v>
      </c>
      <c r="P309" s="67">
        <f>VLOOKUP($A309,'Published Daily Data'!$B:$AU,MATCH(P$1,'Published Daily Data'!$B$1:$AU$1,0),TRUE)</f>
        <v>0</v>
      </c>
      <c r="Q309" s="67">
        <f>VLOOKUP($A309,'Published Daily Data'!$B:$AU,MATCH(Q$1,'Published Daily Data'!$B$1:$AU$1,0),TRUE)</f>
        <v>26854</v>
      </c>
      <c r="R309" s="67">
        <f>VLOOKUP($A309,'Published Daily Data'!$B:$AU,MATCH(R$1,'Published Daily Data'!$B$1:$AU$1,0),TRUE)</f>
        <v>0</v>
      </c>
      <c r="S309" s="67">
        <f>VLOOKUP($A309,'Published Daily Data'!$B:$AU,MATCH(S$1,'Published Daily Data'!$B$1:$AU$1,0),TRUE)</f>
        <v>-26713</v>
      </c>
      <c r="T309" s="67">
        <f>VLOOKUP($A309,'Published Daily Data'!$B:$AU,MATCH(T$1,'Published Daily Data'!$B$1:$AU$1,0),TRUE)</f>
        <v>130872</v>
      </c>
      <c r="U309" s="67">
        <f>VLOOKUP($A309,'Published Daily Data'!$B:$AU,MATCH(U$1,'Published Daily Data'!$B$1:$AU$1,0),TRUE)</f>
        <v>0</v>
      </c>
      <c r="V309" s="67">
        <f>VLOOKUP($A309,'Published Daily Data'!$B:$AU,MATCH(V$1,'Published Daily Data'!$B$1:$AU$1,0),TRUE)</f>
        <v>20584</v>
      </c>
      <c r="W309" s="67">
        <f>VLOOKUP($A309,'Published Daily Data'!$B:$AU,MATCH(W$1,'Published Daily Data'!$B$1:$AU$1,0),TRUE)</f>
        <v>7090</v>
      </c>
      <c r="X309" s="67">
        <f>VLOOKUP($A309,'Published Daily Data'!$B:$AU,MATCH(X$1,'Published Daily Data'!$B$1:$AU$1,0),TRUE)</f>
        <v>1796404.2428670698</v>
      </c>
      <c r="Y309" s="67">
        <f>VLOOKUP($A309,'Published Daily Data'!$B:$AU,MATCH(Y$1,'Published Daily Data'!$B$1:$AU$1,0),TRUE)</f>
        <v>2049543.3371801409</v>
      </c>
      <c r="Z309" s="67">
        <f>VLOOKUP($A309,'Published Daily Data'!$B:$AU,MATCH(Z$1,'Published Daily Data'!$B$1:$AU$1,0),TRUE)</f>
        <v>9132.4669653739729</v>
      </c>
      <c r="AA309" s="67">
        <f>VLOOKUP($A309,'Published Daily Data'!$B:$AU,MATCH(AA$1,'Published Daily Data'!$B$1:$AU$1,0),TRUE)</f>
        <v>17201.712798804907</v>
      </c>
      <c r="AB309" s="67">
        <f t="shared" si="9"/>
        <v>3872281.7598113897</v>
      </c>
      <c r="AC309" s="67">
        <f>VLOOKUP($A309,'Published Daily Data'!$B:$AU,MATCH(AC$1,'Published Daily Data'!$B$1:$AU$1,0),TRUE)</f>
        <v>6824.2878410912072</v>
      </c>
      <c r="AD309" s="67">
        <f>VLOOKUP($A309,'Published Daily Data'!$B:$AU,MATCH(AD$1,'Published Daily Data'!$B$1:$AU$1,0),TRUE)</f>
        <v>13906.855700362927</v>
      </c>
      <c r="AE309" s="67">
        <f>VLOOKUP($A309,'Published Daily Data'!$B:$AU,MATCH(AE$1,'Published Daily Data'!$B$1:$AU$1,0),TRUE)</f>
        <v>3865199.1919521173</v>
      </c>
      <c r="AF309" s="67">
        <f>VLOOKUP($A309,'Published Daily Data'!$B:$AU,MATCH(AF$1,'Published Daily Data'!$B$1:$AU$1,0),TRUE)</f>
        <v>11267944</v>
      </c>
      <c r="AG309" s="67">
        <f>VLOOKUP($A309,'Published Daily Data'!$B:$AU,MATCH(AG$1,'Published Daily Data'!$B$1:$AU$1,0),TRUE)</f>
        <v>11240270</v>
      </c>
      <c r="AH309" s="67">
        <f>VLOOKUP($A309,'Published Daily Data'!$B:$AU,MATCH(AH$1,'Published Daily Data'!$B$1:$AU$1,0),TRUE)</f>
        <v>0.75762799436306982</v>
      </c>
      <c r="AI309" s="67">
        <f>VLOOKUP($A309,'Published Daily Data'!$B:$AU,MATCH(AI$1,'Published Daily Data'!$B$1:$AU$1,0),TRUE)</f>
        <v>0.75810415964754196</v>
      </c>
    </row>
    <row r="310" spans="1:35" ht="14.4" customHeight="1" x14ac:dyDescent="0.3">
      <c r="A310" s="32">
        <f t="shared" si="8"/>
        <v>45901</v>
      </c>
      <c r="B310" s="67">
        <f>VLOOKUP($A310,'Published Daily Data'!$B:$AU,MATCH(B$1,'Published Daily Data'!$B$1:$AU$1,0),TRUE)</f>
        <v>11401550</v>
      </c>
      <c r="C310" s="67">
        <f>VLOOKUP($A310,'Published Daily Data'!$B:$AU,MATCH(C$1,'Published Daily Data'!$B$1:$AU$1,0),TRUE)</f>
        <v>11510403</v>
      </c>
      <c r="D310" s="67">
        <f>VLOOKUP($A310,'Published Daily Data'!$B:$AU,MATCH(D$1,'Published Daily Data'!$B$1:$AU$1,0),TRUE)</f>
        <v>11434213</v>
      </c>
      <c r="E310" s="67">
        <f>VLOOKUP($A310,'Published Daily Data'!$B:$AU,MATCH(E$1,'Published Daily Data'!$B$1:$AU$1,0),TRUE)</f>
        <v>-270435</v>
      </c>
      <c r="F310" s="67">
        <f>VLOOKUP($A310,'Published Daily Data'!$B:$AU,MATCH(F$1,'Published Daily Data'!$B$1:$AU$1,0),TRUE)</f>
        <v>1792072</v>
      </c>
      <c r="G310" s="67">
        <f>VLOOKUP($A310,'Published Daily Data'!$B:$AU,MATCH(G$1,'Published Daily Data'!$B$1:$AU$1,0),TRUE)</f>
        <v>5217255</v>
      </c>
      <c r="H310" s="67">
        <f>VLOOKUP($A310,'Published Daily Data'!$B:$AU,MATCH(H$1,'Published Daily Data'!$B$1:$AU$1,0),TRUE)</f>
        <v>2317240</v>
      </c>
      <c r="I310" s="67">
        <f>VLOOKUP($A310,'Published Daily Data'!$B:$AU,MATCH(I$1,'Published Daily Data'!$B$1:$AU$1,0),TRUE)</f>
        <v>11010</v>
      </c>
      <c r="J310" s="67">
        <f>VLOOKUP($A310,'Published Daily Data'!$B:$AU,MATCH(J$1,'Published Daily Data'!$B$1:$AU$1,0),TRUE)</f>
        <v>8952</v>
      </c>
      <c r="K310" s="67">
        <f>VLOOKUP($A310,'Published Daily Data'!$B:$AU,MATCH(K$1,'Published Daily Data'!$B$1:$AU$1,0),TRUE)</f>
        <v>591714</v>
      </c>
      <c r="L310" s="67">
        <f>VLOOKUP($A310,'Published Daily Data'!$B:$AU,MATCH(L$1,'Published Daily Data'!$B$1:$AU$1,0),TRUE)</f>
        <v>-7661</v>
      </c>
      <c r="M310" s="67">
        <f>VLOOKUP($A310,'Published Daily Data'!$B:$AU,MATCH(M$1,'Published Daily Data'!$B$1:$AU$1,0),TRUE)</f>
        <v>950156</v>
      </c>
      <c r="N310" s="67">
        <f>VLOOKUP($A310,'Published Daily Data'!$B:$AU,MATCH(N$1,'Published Daily Data'!$B$1:$AU$1,0),TRUE)</f>
        <v>17024</v>
      </c>
      <c r="O310" s="67">
        <f>VLOOKUP($A310,'Published Daily Data'!$B:$AU,MATCH(O$1,'Published Daily Data'!$B$1:$AU$1,0),TRUE)</f>
        <v>400916</v>
      </c>
      <c r="P310" s="67">
        <f>VLOOKUP($A310,'Published Daily Data'!$B:$AU,MATCH(P$1,'Published Daily Data'!$B$1:$AU$1,0),TRUE)</f>
        <v>0</v>
      </c>
      <c r="Q310" s="67">
        <f>VLOOKUP($A310,'Published Daily Data'!$B:$AU,MATCH(Q$1,'Published Daily Data'!$B$1:$AU$1,0),TRUE)</f>
        <v>34627</v>
      </c>
      <c r="R310" s="67">
        <f>VLOOKUP($A310,'Published Daily Data'!$B:$AU,MATCH(R$1,'Published Daily Data'!$B$1:$AU$1,0),TRUE)</f>
        <v>0</v>
      </c>
      <c r="S310" s="67">
        <f>VLOOKUP($A310,'Published Daily Data'!$B:$AU,MATCH(S$1,'Published Daily Data'!$B$1:$AU$1,0),TRUE)</f>
        <v>-28302</v>
      </c>
      <c r="T310" s="67">
        <f>VLOOKUP($A310,'Published Daily Data'!$B:$AU,MATCH(T$1,'Published Daily Data'!$B$1:$AU$1,0),TRUE)</f>
        <v>124143</v>
      </c>
      <c r="U310" s="67">
        <f>VLOOKUP($A310,'Published Daily Data'!$B:$AU,MATCH(U$1,'Published Daily Data'!$B$1:$AU$1,0),TRUE)</f>
        <v>0</v>
      </c>
      <c r="V310" s="67">
        <f>VLOOKUP($A310,'Published Daily Data'!$B:$AU,MATCH(V$1,'Published Daily Data'!$B$1:$AU$1,0),TRUE)</f>
        <v>-7739</v>
      </c>
      <c r="W310" s="67">
        <f>VLOOKUP($A310,'Published Daily Data'!$B:$AU,MATCH(W$1,'Published Daily Data'!$B$1:$AU$1,0),TRUE)</f>
        <v>11692</v>
      </c>
      <c r="X310" s="67">
        <f>VLOOKUP($A310,'Published Daily Data'!$B:$AU,MATCH(X$1,'Published Daily Data'!$B$1:$AU$1,0),TRUE)</f>
        <v>1846765.74735646</v>
      </c>
      <c r="Y310" s="67">
        <f>VLOOKUP($A310,'Published Daily Data'!$B:$AU,MATCH(Y$1,'Published Daily Data'!$B$1:$AU$1,0),TRUE)</f>
        <v>2140663.7852767473</v>
      </c>
      <c r="Z310" s="67">
        <f>VLOOKUP($A310,'Published Daily Data'!$B:$AU,MATCH(Z$1,'Published Daily Data'!$B$1:$AU$1,0),TRUE)</f>
        <v>10268.20699572629</v>
      </c>
      <c r="AA310" s="67">
        <f>VLOOKUP($A310,'Published Daily Data'!$B:$AU,MATCH(AA$1,'Published Daily Data'!$B$1:$AU$1,0),TRUE)</f>
        <v>17253.267429191586</v>
      </c>
      <c r="AB310" s="67">
        <f t="shared" si="9"/>
        <v>4014951.007058125</v>
      </c>
      <c r="AC310" s="67">
        <f>VLOOKUP($A310,'Published Daily Data'!$B:$AU,MATCH(AC$1,'Published Daily Data'!$B$1:$AU$1,0),TRUE)</f>
        <v>13501.407411201031</v>
      </c>
      <c r="AD310" s="67">
        <f>VLOOKUP($A310,'Published Daily Data'!$B:$AU,MATCH(AD$1,'Published Daily Data'!$B$1:$AU$1,0),TRUE)</f>
        <v>12787.693296870761</v>
      </c>
      <c r="AE310" s="67">
        <f>VLOOKUP($A310,'Published Daily Data'!$B:$AU,MATCH(AE$1,'Published Daily Data'!$B$1:$AU$1,0),TRUE)</f>
        <v>4015664.7211724552</v>
      </c>
      <c r="AF310" s="67">
        <f>VLOOKUP($A310,'Published Daily Data'!$B:$AU,MATCH(AF$1,'Published Daily Data'!$B$1:$AU$1,0),TRUE)</f>
        <v>11553660</v>
      </c>
      <c r="AG310" s="67">
        <f>VLOOKUP($A310,'Published Daily Data'!$B:$AU,MATCH(AG$1,'Published Daily Data'!$B$1:$AU$1,0),TRUE)</f>
        <v>11549707</v>
      </c>
      <c r="AH310" s="67">
        <f>VLOOKUP($A310,'Published Daily Data'!$B:$AU,MATCH(AH$1,'Published Daily Data'!$B$1:$AU$1,0),TRUE)</f>
        <v>0.7661157840182663</v>
      </c>
      <c r="AI310" s="67">
        <f>VLOOKUP($A310,'Published Daily Data'!$B:$AU,MATCH(AI$1,'Published Daily Data'!$B$1:$AU$1,0),TRUE)</f>
        <v>0.76651422911345002</v>
      </c>
    </row>
    <row r="311" spans="1:35" ht="14.4" customHeight="1" x14ac:dyDescent="0.3">
      <c r="A311" s="32">
        <f t="shared" si="8"/>
        <v>45902</v>
      </c>
      <c r="B311" s="67">
        <f>VLOOKUP($A311,'Published Daily Data'!$B:$AU,MATCH(B$1,'Published Daily Data'!$B$1:$AU$1,0),TRUE)</f>
        <v>12158832</v>
      </c>
      <c r="C311" s="67">
        <f>VLOOKUP($A311,'Published Daily Data'!$B:$AU,MATCH(C$1,'Published Daily Data'!$B$1:$AU$1,0),TRUE)</f>
        <v>12272611</v>
      </c>
      <c r="D311" s="67">
        <f>VLOOKUP($A311,'Published Daily Data'!$B:$AU,MATCH(D$1,'Published Daily Data'!$B$1:$AU$1,0),TRUE)</f>
        <v>12174241</v>
      </c>
      <c r="E311" s="67">
        <f>VLOOKUP($A311,'Published Daily Data'!$B:$AU,MATCH(E$1,'Published Daily Data'!$B$1:$AU$1,0),TRUE)</f>
        <v>-221632</v>
      </c>
      <c r="F311" s="67">
        <f>VLOOKUP($A311,'Published Daily Data'!$B:$AU,MATCH(F$1,'Published Daily Data'!$B$1:$AU$1,0),TRUE)</f>
        <v>1968350</v>
      </c>
      <c r="G311" s="67">
        <f>VLOOKUP($A311,'Published Daily Data'!$B:$AU,MATCH(G$1,'Published Daily Data'!$B$1:$AU$1,0),TRUE)</f>
        <v>5780030</v>
      </c>
      <c r="H311" s="67">
        <f>VLOOKUP($A311,'Published Daily Data'!$B:$AU,MATCH(H$1,'Published Daily Data'!$B$1:$AU$1,0),TRUE)</f>
        <v>2316495</v>
      </c>
      <c r="I311" s="67">
        <f>VLOOKUP($A311,'Published Daily Data'!$B:$AU,MATCH(I$1,'Published Daily Data'!$B$1:$AU$1,0),TRUE)</f>
        <v>11578</v>
      </c>
      <c r="J311" s="67">
        <f>VLOOKUP($A311,'Published Daily Data'!$B:$AU,MATCH(J$1,'Published Daily Data'!$B$1:$AU$1,0),TRUE)</f>
        <v>9003</v>
      </c>
      <c r="K311" s="67">
        <f>VLOOKUP($A311,'Published Daily Data'!$B:$AU,MATCH(K$1,'Published Daily Data'!$B$1:$AU$1,0),TRUE)</f>
        <v>601947</v>
      </c>
      <c r="L311" s="67">
        <f>VLOOKUP($A311,'Published Daily Data'!$B:$AU,MATCH(L$1,'Published Daily Data'!$B$1:$AU$1,0),TRUE)</f>
        <v>6585</v>
      </c>
      <c r="M311" s="67">
        <f>VLOOKUP($A311,'Published Daily Data'!$B:$AU,MATCH(M$1,'Published Daily Data'!$B$1:$AU$1,0),TRUE)</f>
        <v>902976</v>
      </c>
      <c r="N311" s="67">
        <f>VLOOKUP($A311,'Published Daily Data'!$B:$AU,MATCH(N$1,'Published Daily Data'!$B$1:$AU$1,0),TRUE)</f>
        <v>15089</v>
      </c>
      <c r="O311" s="67">
        <f>VLOOKUP($A311,'Published Daily Data'!$B:$AU,MATCH(O$1,'Published Daily Data'!$B$1:$AU$1,0),TRUE)</f>
        <v>423649</v>
      </c>
      <c r="P311" s="67">
        <f>VLOOKUP($A311,'Published Daily Data'!$B:$AU,MATCH(P$1,'Published Daily Data'!$B$1:$AU$1,0),TRUE)</f>
        <v>0</v>
      </c>
      <c r="Q311" s="67">
        <f>VLOOKUP($A311,'Published Daily Data'!$B:$AU,MATCH(Q$1,'Published Daily Data'!$B$1:$AU$1,0),TRUE)</f>
        <v>31696</v>
      </c>
      <c r="R311" s="67">
        <f>VLOOKUP($A311,'Published Daily Data'!$B:$AU,MATCH(R$1,'Published Daily Data'!$B$1:$AU$1,0),TRUE)</f>
        <v>0</v>
      </c>
      <c r="S311" s="67">
        <f>VLOOKUP($A311,'Published Daily Data'!$B:$AU,MATCH(S$1,'Published Daily Data'!$B$1:$AU$1,0),TRUE)</f>
        <v>-34356</v>
      </c>
      <c r="T311" s="67">
        <f>VLOOKUP($A311,'Published Daily Data'!$B:$AU,MATCH(T$1,'Published Daily Data'!$B$1:$AU$1,0),TRUE)</f>
        <v>136376</v>
      </c>
      <c r="U311" s="67">
        <f>VLOOKUP($A311,'Published Daily Data'!$B:$AU,MATCH(U$1,'Published Daily Data'!$B$1:$AU$1,0),TRUE)</f>
        <v>0</v>
      </c>
      <c r="V311" s="67">
        <f>VLOOKUP($A311,'Published Daily Data'!$B:$AU,MATCH(V$1,'Published Daily Data'!$B$1:$AU$1,0),TRUE)</f>
        <v>-36280</v>
      </c>
      <c r="W311" s="67">
        <f>VLOOKUP($A311,'Published Daily Data'!$B:$AU,MATCH(W$1,'Published Daily Data'!$B$1:$AU$1,0),TRUE)</f>
        <v>8138</v>
      </c>
      <c r="X311" s="67">
        <f>VLOOKUP($A311,'Published Daily Data'!$B:$AU,MATCH(X$1,'Published Daily Data'!$B$1:$AU$1,0),TRUE)</f>
        <v>2028423.7233822567</v>
      </c>
      <c r="Y311" s="67">
        <f>VLOOKUP($A311,'Published Daily Data'!$B:$AU,MATCH(Y$1,'Published Daily Data'!$B$1:$AU$1,0),TRUE)</f>
        <v>2371572.9629495116</v>
      </c>
      <c r="Z311" s="67">
        <f>VLOOKUP($A311,'Published Daily Data'!$B:$AU,MATCH(Z$1,'Published Daily Data'!$B$1:$AU$1,0),TRUE)</f>
        <v>10794.18496060257</v>
      </c>
      <c r="AA311" s="67">
        <f>VLOOKUP($A311,'Published Daily Data'!$B:$AU,MATCH(AA$1,'Published Daily Data'!$B$1:$AU$1,0),TRUE)</f>
        <v>17218.047692767672</v>
      </c>
      <c r="AB311" s="67">
        <f t="shared" si="9"/>
        <v>4428008.9189851386</v>
      </c>
      <c r="AC311" s="67">
        <f>VLOOKUP($A311,'Published Daily Data'!$B:$AU,MATCH(AC$1,'Published Daily Data'!$B$1:$AU$1,0),TRUE)</f>
        <v>22789.7141387558</v>
      </c>
      <c r="AD311" s="67">
        <f>VLOOKUP($A311,'Published Daily Data'!$B:$AU,MATCH(AD$1,'Published Daily Data'!$B$1:$AU$1,0),TRUE)</f>
        <v>10578.797632086333</v>
      </c>
      <c r="AE311" s="67">
        <f>VLOOKUP($A311,'Published Daily Data'!$B:$AU,MATCH(AE$1,'Published Daily Data'!$B$1:$AU$1,0),TRUE)</f>
        <v>4440219.8354918081</v>
      </c>
      <c r="AF311" s="67">
        <f>VLOOKUP($A311,'Published Daily Data'!$B:$AU,MATCH(AF$1,'Published Daily Data'!$B$1:$AU$1,0),TRUE)</f>
        <v>12284024</v>
      </c>
      <c r="AG311" s="67">
        <f>VLOOKUP($A311,'Published Daily Data'!$B:$AU,MATCH(AG$1,'Published Daily Data'!$B$1:$AU$1,0),TRUE)</f>
        <v>12312166</v>
      </c>
      <c r="AH311" s="67">
        <f>VLOOKUP($A311,'Published Daily Data'!$B:$AU,MATCH(AH$1,'Published Daily Data'!$B$1:$AU$1,0),TRUE)</f>
        <v>0.79469700018275902</v>
      </c>
      <c r="AI311" s="67">
        <f>VLOOKUP($A311,'Published Daily Data'!$B:$AU,MATCH(AI$1,'Published Daily Data'!$B$1:$AU$1,0),TRUE)</f>
        <v>0.79506704618195922</v>
      </c>
    </row>
    <row r="312" spans="1:35" ht="14.4" customHeight="1" x14ac:dyDescent="0.3">
      <c r="A312" s="32">
        <f t="shared" si="8"/>
        <v>45903</v>
      </c>
      <c r="B312" s="67">
        <f>VLOOKUP($A312,'Published Daily Data'!$B:$AU,MATCH(B$1,'Published Daily Data'!$B$1:$AU$1,0),TRUE)</f>
        <v>12361281</v>
      </c>
      <c r="C312" s="67">
        <f>VLOOKUP($A312,'Published Daily Data'!$B:$AU,MATCH(C$1,'Published Daily Data'!$B$1:$AU$1,0),TRUE)</f>
        <v>12433556</v>
      </c>
      <c r="D312" s="67">
        <f>VLOOKUP($A312,'Published Daily Data'!$B:$AU,MATCH(D$1,'Published Daily Data'!$B$1:$AU$1,0),TRUE)</f>
        <v>12334518</v>
      </c>
      <c r="E312" s="67">
        <f>VLOOKUP($A312,'Published Daily Data'!$B:$AU,MATCH(E$1,'Published Daily Data'!$B$1:$AU$1,0),TRUE)</f>
        <v>-217491</v>
      </c>
      <c r="F312" s="67">
        <f>VLOOKUP($A312,'Published Daily Data'!$B:$AU,MATCH(F$1,'Published Daily Data'!$B$1:$AU$1,0),TRUE)</f>
        <v>1942403</v>
      </c>
      <c r="G312" s="67">
        <f>VLOOKUP($A312,'Published Daily Data'!$B:$AU,MATCH(G$1,'Published Daily Data'!$B$1:$AU$1,0),TRUE)</f>
        <v>5714303</v>
      </c>
      <c r="H312" s="67">
        <f>VLOOKUP($A312,'Published Daily Data'!$B:$AU,MATCH(H$1,'Published Daily Data'!$B$1:$AU$1,0),TRUE)</f>
        <v>2270836</v>
      </c>
      <c r="I312" s="67">
        <f>VLOOKUP($A312,'Published Daily Data'!$B:$AU,MATCH(I$1,'Published Daily Data'!$B$1:$AU$1,0),TRUE)</f>
        <v>13731</v>
      </c>
      <c r="J312" s="67">
        <f>VLOOKUP($A312,'Published Daily Data'!$B:$AU,MATCH(J$1,'Published Daily Data'!$B$1:$AU$1,0),TRUE)</f>
        <v>9431</v>
      </c>
      <c r="K312" s="67">
        <f>VLOOKUP($A312,'Published Daily Data'!$B:$AU,MATCH(K$1,'Published Daily Data'!$B$1:$AU$1,0),TRUE)</f>
        <v>563387</v>
      </c>
      <c r="L312" s="67">
        <f>VLOOKUP($A312,'Published Daily Data'!$B:$AU,MATCH(L$1,'Published Daily Data'!$B$1:$AU$1,0),TRUE)</f>
        <v>14629</v>
      </c>
      <c r="M312" s="67">
        <f>VLOOKUP($A312,'Published Daily Data'!$B:$AU,MATCH(M$1,'Published Daily Data'!$B$1:$AU$1,0),TRUE)</f>
        <v>952563</v>
      </c>
      <c r="N312" s="67">
        <f>VLOOKUP($A312,'Published Daily Data'!$B:$AU,MATCH(N$1,'Published Daily Data'!$B$1:$AU$1,0),TRUE)</f>
        <v>15826</v>
      </c>
      <c r="O312" s="67">
        <f>VLOOKUP($A312,'Published Daily Data'!$B:$AU,MATCH(O$1,'Published Daily Data'!$B$1:$AU$1,0),TRUE)</f>
        <v>710397</v>
      </c>
      <c r="P312" s="67">
        <f>VLOOKUP($A312,'Published Daily Data'!$B:$AU,MATCH(P$1,'Published Daily Data'!$B$1:$AU$1,0),TRUE)</f>
        <v>0</v>
      </c>
      <c r="Q312" s="67">
        <f>VLOOKUP($A312,'Published Daily Data'!$B:$AU,MATCH(Q$1,'Published Daily Data'!$B$1:$AU$1,0),TRUE)</f>
        <v>32699</v>
      </c>
      <c r="R312" s="67">
        <f>VLOOKUP($A312,'Published Daily Data'!$B:$AU,MATCH(R$1,'Published Daily Data'!$B$1:$AU$1,0),TRUE)</f>
        <v>19</v>
      </c>
      <c r="S312" s="67">
        <f>VLOOKUP($A312,'Published Daily Data'!$B:$AU,MATCH(S$1,'Published Daily Data'!$B$1:$AU$1,0),TRUE)</f>
        <v>-35094</v>
      </c>
      <c r="T312" s="67">
        <f>VLOOKUP($A312,'Published Daily Data'!$B:$AU,MATCH(T$1,'Published Daily Data'!$B$1:$AU$1,0),TRUE)</f>
        <v>123869</v>
      </c>
      <c r="U312" s="67">
        <f>VLOOKUP($A312,'Published Daily Data'!$B:$AU,MATCH(U$1,'Published Daily Data'!$B$1:$AU$1,0),TRUE)</f>
        <v>0</v>
      </c>
      <c r="V312" s="67">
        <f>VLOOKUP($A312,'Published Daily Data'!$B:$AU,MATCH(V$1,'Published Daily Data'!$B$1:$AU$1,0),TRUE)</f>
        <v>-45877</v>
      </c>
      <c r="W312" s="67">
        <f>VLOOKUP($A312,'Published Daily Data'!$B:$AU,MATCH(W$1,'Published Daily Data'!$B$1:$AU$1,0),TRUE)</f>
        <v>6915</v>
      </c>
      <c r="X312" s="67">
        <f>VLOOKUP($A312,'Published Daily Data'!$B:$AU,MATCH(X$1,'Published Daily Data'!$B$1:$AU$1,0),TRUE)</f>
        <v>2001684.82514231</v>
      </c>
      <c r="Y312" s="67">
        <f>VLOOKUP($A312,'Published Daily Data'!$B:$AU,MATCH(Y$1,'Published Daily Data'!$B$1:$AU$1,0),TRUE)</f>
        <v>2344604.8717569443</v>
      </c>
      <c r="Z312" s="67">
        <f>VLOOKUP($A312,'Published Daily Data'!$B:$AU,MATCH(Z$1,'Published Daily Data'!$B$1:$AU$1,0),TRUE)</f>
        <v>12806.865243899054</v>
      </c>
      <c r="AA312" s="67">
        <f>VLOOKUP($A312,'Published Daily Data'!$B:$AU,MATCH(AA$1,'Published Daily Data'!$B$1:$AU$1,0),TRUE)</f>
        <v>18179.507677029062</v>
      </c>
      <c r="AB312" s="67">
        <f t="shared" si="9"/>
        <v>4377276.0698201815</v>
      </c>
      <c r="AC312" s="67">
        <f>VLOOKUP($A312,'Published Daily Data'!$B:$AU,MATCH(AC$1,'Published Daily Data'!$B$1:$AU$1,0),TRUE)</f>
        <v>24086.552321670715</v>
      </c>
      <c r="AD312" s="67">
        <f>VLOOKUP($A312,'Published Daily Data'!$B:$AU,MATCH(AD$1,'Published Daily Data'!$B$1:$AU$1,0),TRUE)</f>
        <v>8708.2059359907325</v>
      </c>
      <c r="AE312" s="67">
        <f>VLOOKUP($A312,'Published Daily Data'!$B:$AU,MATCH(AE$1,'Published Daily Data'!$B$1:$AU$1,0),TRUE)</f>
        <v>4392654.4162058616</v>
      </c>
      <c r="AF312" s="67">
        <f>VLOOKUP($A312,'Published Daily Data'!$B:$AU,MATCH(AF$1,'Published Daily Data'!$B$1:$AU$1,0),TRUE)</f>
        <v>12447136</v>
      </c>
      <c r="AG312" s="67">
        <f>VLOOKUP($A312,'Published Daily Data'!$B:$AU,MATCH(AG$1,'Published Daily Data'!$B$1:$AU$1,0),TRUE)</f>
        <v>12486098</v>
      </c>
      <c r="AH312" s="67">
        <f>VLOOKUP($A312,'Published Daily Data'!$B:$AU,MATCH(AH$1,'Published Daily Data'!$B$1:$AU$1,0),TRUE)</f>
        <v>0.77529725464934007</v>
      </c>
      <c r="AI312" s="67">
        <f>VLOOKUP($A312,'Published Daily Data'!$B:$AU,MATCH(AI$1,'Published Daily Data'!$B$1:$AU$1,0),TRUE)</f>
        <v>0.77559328615358991</v>
      </c>
    </row>
    <row r="313" spans="1:35" ht="14.4" customHeight="1" x14ac:dyDescent="0.3">
      <c r="A313" s="32">
        <f t="shared" si="8"/>
        <v>45904</v>
      </c>
      <c r="B313" s="67">
        <f>VLOOKUP($A313,'Published Daily Data'!$B:$AU,MATCH(B$1,'Published Daily Data'!$B$1:$AU$1,0),TRUE)</f>
        <v>12385006</v>
      </c>
      <c r="C313" s="67">
        <f>VLOOKUP($A313,'Published Daily Data'!$B:$AU,MATCH(C$1,'Published Daily Data'!$B$1:$AU$1,0),TRUE)</f>
        <v>12387266</v>
      </c>
      <c r="D313" s="67">
        <f>VLOOKUP($A313,'Published Daily Data'!$B:$AU,MATCH(D$1,'Published Daily Data'!$B$1:$AU$1,0),TRUE)</f>
        <v>12293518</v>
      </c>
      <c r="E313" s="67">
        <f>VLOOKUP($A313,'Published Daily Data'!$B:$AU,MATCH(E$1,'Published Daily Data'!$B$1:$AU$1,0),TRUE)</f>
        <v>-246565</v>
      </c>
      <c r="F313" s="67">
        <f>VLOOKUP($A313,'Published Daily Data'!$B:$AU,MATCH(F$1,'Published Daily Data'!$B$1:$AU$1,0),TRUE)</f>
        <v>1863858</v>
      </c>
      <c r="G313" s="67">
        <f>VLOOKUP($A313,'Published Daily Data'!$B:$AU,MATCH(G$1,'Published Daily Data'!$B$1:$AU$1,0),TRUE)</f>
        <v>5457337</v>
      </c>
      <c r="H313" s="67">
        <f>VLOOKUP($A313,'Published Daily Data'!$B:$AU,MATCH(H$1,'Published Daily Data'!$B$1:$AU$1,0),TRUE)</f>
        <v>2259537</v>
      </c>
      <c r="I313" s="67">
        <f>VLOOKUP($A313,'Published Daily Data'!$B:$AU,MATCH(I$1,'Published Daily Data'!$B$1:$AU$1,0),TRUE)</f>
        <v>21063</v>
      </c>
      <c r="J313" s="67">
        <f>VLOOKUP($A313,'Published Daily Data'!$B:$AU,MATCH(J$1,'Published Daily Data'!$B$1:$AU$1,0),TRUE)</f>
        <v>9348</v>
      </c>
      <c r="K313" s="67">
        <f>VLOOKUP($A313,'Published Daily Data'!$B:$AU,MATCH(K$1,'Published Daily Data'!$B$1:$AU$1,0),TRUE)</f>
        <v>547669</v>
      </c>
      <c r="L313" s="67">
        <f>VLOOKUP($A313,'Published Daily Data'!$B:$AU,MATCH(L$1,'Published Daily Data'!$B$1:$AU$1,0),TRUE)</f>
        <v>-7735</v>
      </c>
      <c r="M313" s="67">
        <f>VLOOKUP($A313,'Published Daily Data'!$B:$AU,MATCH(M$1,'Published Daily Data'!$B$1:$AU$1,0),TRUE)</f>
        <v>934143</v>
      </c>
      <c r="N313" s="67">
        <f>VLOOKUP($A313,'Published Daily Data'!$B:$AU,MATCH(N$1,'Published Daily Data'!$B$1:$AU$1,0),TRUE)</f>
        <v>16381</v>
      </c>
      <c r="O313" s="67">
        <f>VLOOKUP($A313,'Published Daily Data'!$B:$AU,MATCH(O$1,'Published Daily Data'!$B$1:$AU$1,0),TRUE)</f>
        <v>1005804</v>
      </c>
      <c r="P313" s="67">
        <f>VLOOKUP($A313,'Published Daily Data'!$B:$AU,MATCH(P$1,'Published Daily Data'!$B$1:$AU$1,0),TRUE)</f>
        <v>0</v>
      </c>
      <c r="Q313" s="67">
        <f>VLOOKUP($A313,'Published Daily Data'!$B:$AU,MATCH(Q$1,'Published Daily Data'!$B$1:$AU$1,0),TRUE)</f>
        <v>28971</v>
      </c>
      <c r="R313" s="67">
        <f>VLOOKUP($A313,'Published Daily Data'!$B:$AU,MATCH(R$1,'Published Daily Data'!$B$1:$AU$1,0),TRUE)</f>
        <v>0</v>
      </c>
      <c r="S313" s="67">
        <f>VLOOKUP($A313,'Published Daily Data'!$B:$AU,MATCH(S$1,'Published Daily Data'!$B$1:$AU$1,0),TRUE)</f>
        <v>-32622</v>
      </c>
      <c r="T313" s="67">
        <f>VLOOKUP($A313,'Published Daily Data'!$B:$AU,MATCH(T$1,'Published Daily Data'!$B$1:$AU$1,0),TRUE)</f>
        <v>124921</v>
      </c>
      <c r="U313" s="67">
        <f>VLOOKUP($A313,'Published Daily Data'!$B:$AU,MATCH(U$1,'Published Daily Data'!$B$1:$AU$1,0),TRUE)</f>
        <v>0</v>
      </c>
      <c r="V313" s="67">
        <f>VLOOKUP($A313,'Published Daily Data'!$B:$AU,MATCH(V$1,'Published Daily Data'!$B$1:$AU$1,0),TRUE)</f>
        <v>-41977</v>
      </c>
      <c r="W313" s="67">
        <f>VLOOKUP($A313,'Published Daily Data'!$B:$AU,MATCH(W$1,'Published Daily Data'!$B$1:$AU$1,0),TRUE)</f>
        <v>9704</v>
      </c>
      <c r="X313" s="67">
        <f>VLOOKUP($A313,'Published Daily Data'!$B:$AU,MATCH(X$1,'Published Daily Data'!$B$1:$AU$1,0),TRUE)</f>
        <v>1920742.6444564254</v>
      </c>
      <c r="Y313" s="67">
        <f>VLOOKUP($A313,'Published Daily Data'!$B:$AU,MATCH(Y$1,'Published Daily Data'!$B$1:$AU$1,0),TRUE)</f>
        <v>2239170.5369875249</v>
      </c>
      <c r="Z313" s="67">
        <f>VLOOKUP($A313,'Published Daily Data'!$B:$AU,MATCH(Z$1,'Published Daily Data'!$B$1:$AU$1,0),TRUE)</f>
        <v>19620.374491561855</v>
      </c>
      <c r="AA313" s="67">
        <f>VLOOKUP($A313,'Published Daily Data'!$B:$AU,MATCH(AA$1,'Published Daily Data'!$B$1:$AU$1,0),TRUE)</f>
        <v>19105.390170898099</v>
      </c>
      <c r="AB313" s="67">
        <f t="shared" si="9"/>
        <v>4198638.9461064097</v>
      </c>
      <c r="AC313" s="67">
        <f>VLOOKUP($A313,'Published Daily Data'!$B:$AU,MATCH(AC$1,'Published Daily Data'!$B$1:$AU$1,0),TRUE)</f>
        <v>23543.351612585135</v>
      </c>
      <c r="AD313" s="67">
        <f>VLOOKUP($A313,'Published Daily Data'!$B:$AU,MATCH(AD$1,'Published Daily Data'!$B$1:$AU$1,0),TRUE)</f>
        <v>10935.936387087351</v>
      </c>
      <c r="AE313" s="67">
        <f>VLOOKUP($A313,'Published Daily Data'!$B:$AU,MATCH(AE$1,'Published Daily Data'!$B$1:$AU$1,0),TRUE)</f>
        <v>4211246.361331908</v>
      </c>
      <c r="AF313" s="67">
        <f>VLOOKUP($A313,'Published Daily Data'!$B:$AU,MATCH(AF$1,'Published Daily Data'!$B$1:$AU$1,0),TRUE)</f>
        <v>12362220</v>
      </c>
      <c r="AG313" s="67">
        <f>VLOOKUP($A313,'Published Daily Data'!$B:$AU,MATCH(AG$1,'Published Daily Data'!$B$1:$AU$1,0),TRUE)</f>
        <v>12394493</v>
      </c>
      <c r="AH313" s="67">
        <f>VLOOKUP($A313,'Published Daily Data'!$B:$AU,MATCH(AH$1,'Published Daily Data'!$B$1:$AU$1,0),TRUE)</f>
        <v>0.74876546391870658</v>
      </c>
      <c r="AI313" s="67">
        <f>VLOOKUP($A313,'Published Daily Data'!$B:$AU,MATCH(AI$1,'Published Daily Data'!$B$1:$AU$1,0),TRUE)</f>
        <v>0.74905830784038929</v>
      </c>
    </row>
    <row r="314" spans="1:35" ht="14.4" customHeight="1" x14ac:dyDescent="0.3">
      <c r="A314" s="32">
        <f t="shared" si="8"/>
        <v>45905</v>
      </c>
      <c r="B314" s="67">
        <f>VLOOKUP($A314,'Published Daily Data'!$B:$AU,MATCH(B$1,'Published Daily Data'!$B$1:$AU$1,0),TRUE)</f>
        <v>12468571</v>
      </c>
      <c r="C314" s="67">
        <f>VLOOKUP($A314,'Published Daily Data'!$B:$AU,MATCH(C$1,'Published Daily Data'!$B$1:$AU$1,0),TRUE)</f>
        <v>12481557</v>
      </c>
      <c r="D314" s="67">
        <f>VLOOKUP($A314,'Published Daily Data'!$B:$AU,MATCH(D$1,'Published Daily Data'!$B$1:$AU$1,0),TRUE)</f>
        <v>12379657</v>
      </c>
      <c r="E314" s="67">
        <f>VLOOKUP($A314,'Published Daily Data'!$B:$AU,MATCH(E$1,'Published Daily Data'!$B$1:$AU$1,0),TRUE)</f>
        <v>-218294</v>
      </c>
      <c r="F314" s="67">
        <f>VLOOKUP($A314,'Published Daily Data'!$B:$AU,MATCH(F$1,'Published Daily Data'!$B$1:$AU$1,0),TRUE)</f>
        <v>1837536</v>
      </c>
      <c r="G314" s="67">
        <f>VLOOKUP($A314,'Published Daily Data'!$B:$AU,MATCH(G$1,'Published Daily Data'!$B$1:$AU$1,0),TRUE)</f>
        <v>5300852</v>
      </c>
      <c r="H314" s="67">
        <f>VLOOKUP($A314,'Published Daily Data'!$B:$AU,MATCH(H$1,'Published Daily Data'!$B$1:$AU$1,0),TRUE)</f>
        <v>2267156</v>
      </c>
      <c r="I314" s="67">
        <f>VLOOKUP($A314,'Published Daily Data'!$B:$AU,MATCH(I$1,'Published Daily Data'!$B$1:$AU$1,0),TRUE)</f>
        <v>21503</v>
      </c>
      <c r="J314" s="67">
        <f>VLOOKUP($A314,'Published Daily Data'!$B:$AU,MATCH(J$1,'Published Daily Data'!$B$1:$AU$1,0),TRUE)</f>
        <v>9651</v>
      </c>
      <c r="K314" s="67">
        <f>VLOOKUP($A314,'Published Daily Data'!$B:$AU,MATCH(K$1,'Published Daily Data'!$B$1:$AU$1,0),TRUE)</f>
        <v>545705</v>
      </c>
      <c r="L314" s="67">
        <f>VLOOKUP($A314,'Published Daily Data'!$B:$AU,MATCH(L$1,'Published Daily Data'!$B$1:$AU$1,0),TRUE)</f>
        <v>9070</v>
      </c>
      <c r="M314" s="67">
        <f>VLOOKUP($A314,'Published Daily Data'!$B:$AU,MATCH(M$1,'Published Daily Data'!$B$1:$AU$1,0),TRUE)</f>
        <v>826465</v>
      </c>
      <c r="N314" s="67">
        <f>VLOOKUP($A314,'Published Daily Data'!$B:$AU,MATCH(N$1,'Published Daily Data'!$B$1:$AU$1,0),TRUE)</f>
        <v>16480</v>
      </c>
      <c r="O314" s="67">
        <f>VLOOKUP($A314,'Published Daily Data'!$B:$AU,MATCH(O$1,'Published Daily Data'!$B$1:$AU$1,0),TRUE)</f>
        <v>1408397</v>
      </c>
      <c r="P314" s="67">
        <f>VLOOKUP($A314,'Published Daily Data'!$B:$AU,MATCH(P$1,'Published Daily Data'!$B$1:$AU$1,0),TRUE)</f>
        <v>0</v>
      </c>
      <c r="Q314" s="67">
        <f>VLOOKUP($A314,'Published Daily Data'!$B:$AU,MATCH(Q$1,'Published Daily Data'!$B$1:$AU$1,0),TRUE)</f>
        <v>25936</v>
      </c>
      <c r="R314" s="67">
        <f>VLOOKUP($A314,'Published Daily Data'!$B:$AU,MATCH(R$1,'Published Daily Data'!$B$1:$AU$1,0),TRUE)</f>
        <v>0</v>
      </c>
      <c r="S314" s="67">
        <f>VLOOKUP($A314,'Published Daily Data'!$B:$AU,MATCH(S$1,'Published Daily Data'!$B$1:$AU$1,0),TRUE)</f>
        <v>-32433</v>
      </c>
      <c r="T314" s="67">
        <f>VLOOKUP($A314,'Published Daily Data'!$B:$AU,MATCH(T$1,'Published Daily Data'!$B$1:$AU$1,0),TRUE)</f>
        <v>134047</v>
      </c>
      <c r="U314" s="67">
        <f>VLOOKUP($A314,'Published Daily Data'!$B:$AU,MATCH(U$1,'Published Daily Data'!$B$1:$AU$1,0),TRUE)</f>
        <v>0</v>
      </c>
      <c r="V314" s="67">
        <f>VLOOKUP($A314,'Published Daily Data'!$B:$AU,MATCH(V$1,'Published Daily Data'!$B$1:$AU$1,0),TRUE)</f>
        <v>-47870</v>
      </c>
      <c r="W314" s="67">
        <f>VLOOKUP($A314,'Published Daily Data'!$B:$AU,MATCH(W$1,'Published Daily Data'!$B$1:$AU$1,0),TRUE)</f>
        <v>7366</v>
      </c>
      <c r="X314" s="67">
        <f>VLOOKUP($A314,'Published Daily Data'!$B:$AU,MATCH(X$1,'Published Daily Data'!$B$1:$AU$1,0),TRUE)</f>
        <v>1893617.3012771807</v>
      </c>
      <c r="Y314" s="67">
        <f>VLOOKUP($A314,'Published Daily Data'!$B:$AU,MATCH(Y$1,'Published Daily Data'!$B$1:$AU$1,0),TRUE)</f>
        <v>2174964.0198747846</v>
      </c>
      <c r="Z314" s="67">
        <f>VLOOKUP($A314,'Published Daily Data'!$B:$AU,MATCH(Z$1,'Published Daily Data'!$B$1:$AU$1,0),TRUE)</f>
        <v>20037.433125658441</v>
      </c>
      <c r="AA314" s="67">
        <f>VLOOKUP($A314,'Published Daily Data'!$B:$AU,MATCH(AA$1,'Published Daily Data'!$B$1:$AU$1,0),TRUE)</f>
        <v>20289.959231088022</v>
      </c>
      <c r="AB314" s="67">
        <f t="shared" si="9"/>
        <v>4108908.7135087117</v>
      </c>
      <c r="AC314" s="67">
        <f>VLOOKUP($A314,'Published Daily Data'!$B:$AU,MATCH(AC$1,'Published Daily Data'!$B$1:$AU$1,0),TRUE)</f>
        <v>29857.735550126872</v>
      </c>
      <c r="AD314" s="67">
        <f>VLOOKUP($A314,'Published Daily Data'!$B:$AU,MATCH(AD$1,'Published Daily Data'!$B$1:$AU$1,0),TRUE)</f>
        <v>14834.294466271063</v>
      </c>
      <c r="AE314" s="67">
        <f>VLOOKUP($A314,'Published Daily Data'!$B:$AU,MATCH(AE$1,'Published Daily Data'!$B$1:$AU$1,0),TRUE)</f>
        <v>4123932.1545925681</v>
      </c>
      <c r="AF314" s="67">
        <f>VLOOKUP($A314,'Published Daily Data'!$B:$AU,MATCH(AF$1,'Published Daily Data'!$B$1:$AU$1,0),TRUE)</f>
        <v>12491107</v>
      </c>
      <c r="AG314" s="67">
        <f>VLOOKUP($A314,'Published Daily Data'!$B:$AU,MATCH(AG$1,'Published Daily Data'!$B$1:$AU$1,0),TRUE)</f>
        <v>12531611</v>
      </c>
      <c r="AH314" s="67">
        <f>VLOOKUP($A314,'Published Daily Data'!$B:$AU,MATCH(AH$1,'Published Daily Data'!$B$1:$AU$1,0),TRUE)</f>
        <v>0.72520252432194976</v>
      </c>
      <c r="AI314" s="67">
        <f>VLOOKUP($A314,'Published Daily Data'!$B:$AU,MATCH(AI$1,'Published Daily Data'!$B$1:$AU$1,0),TRUE)</f>
        <v>0.72550155815224937</v>
      </c>
    </row>
    <row r="315" spans="1:35" ht="14.4" customHeight="1" x14ac:dyDescent="0.3">
      <c r="A315" s="32">
        <f t="shared" si="8"/>
        <v>45906</v>
      </c>
      <c r="B315" s="67">
        <f>VLOOKUP($A315,'Published Daily Data'!$B:$AU,MATCH(B$1,'Published Daily Data'!$B$1:$AU$1,0),TRUE)</f>
        <v>11551920</v>
      </c>
      <c r="C315" s="67">
        <f>VLOOKUP($A315,'Published Daily Data'!$B:$AU,MATCH(C$1,'Published Daily Data'!$B$1:$AU$1,0),TRUE)</f>
        <v>11612575</v>
      </c>
      <c r="D315" s="67">
        <f>VLOOKUP($A315,'Published Daily Data'!$B:$AU,MATCH(D$1,'Published Daily Data'!$B$1:$AU$1,0),TRUE)</f>
        <v>11502509</v>
      </c>
      <c r="E315" s="67">
        <f>VLOOKUP($A315,'Published Daily Data'!$B:$AU,MATCH(E$1,'Published Daily Data'!$B$1:$AU$1,0),TRUE)</f>
        <v>-215259</v>
      </c>
      <c r="F315" s="67">
        <f>VLOOKUP($A315,'Published Daily Data'!$B:$AU,MATCH(F$1,'Published Daily Data'!$B$1:$AU$1,0),TRUE)</f>
        <v>1912040</v>
      </c>
      <c r="G315" s="67">
        <f>VLOOKUP($A315,'Published Daily Data'!$B:$AU,MATCH(G$1,'Published Daily Data'!$B$1:$AU$1,0),TRUE)</f>
        <v>5301624</v>
      </c>
      <c r="H315" s="67">
        <f>VLOOKUP($A315,'Published Daily Data'!$B:$AU,MATCH(H$1,'Published Daily Data'!$B$1:$AU$1,0),TRUE)</f>
        <v>2241360</v>
      </c>
      <c r="I315" s="67">
        <f>VLOOKUP($A315,'Published Daily Data'!$B:$AU,MATCH(I$1,'Published Daily Data'!$B$1:$AU$1,0),TRUE)</f>
        <v>18641</v>
      </c>
      <c r="J315" s="67">
        <f>VLOOKUP($A315,'Published Daily Data'!$B:$AU,MATCH(J$1,'Published Daily Data'!$B$1:$AU$1,0),TRUE)</f>
        <v>9768</v>
      </c>
      <c r="K315" s="67">
        <f>VLOOKUP($A315,'Published Daily Data'!$B:$AU,MATCH(K$1,'Published Daily Data'!$B$1:$AU$1,0),TRUE)</f>
        <v>496275</v>
      </c>
      <c r="L315" s="67">
        <f>VLOOKUP($A315,'Published Daily Data'!$B:$AU,MATCH(L$1,'Published Daily Data'!$B$1:$AU$1,0),TRUE)</f>
        <v>4414</v>
      </c>
      <c r="M315" s="67">
        <f>VLOOKUP($A315,'Published Daily Data'!$B:$AU,MATCH(M$1,'Published Daily Data'!$B$1:$AU$1,0),TRUE)</f>
        <v>771416</v>
      </c>
      <c r="N315" s="67">
        <f>VLOOKUP($A315,'Published Daily Data'!$B:$AU,MATCH(N$1,'Published Daily Data'!$B$1:$AU$1,0),TRUE)</f>
        <v>14541</v>
      </c>
      <c r="O315" s="67">
        <f>VLOOKUP($A315,'Published Daily Data'!$B:$AU,MATCH(O$1,'Published Daily Data'!$B$1:$AU$1,0),TRUE)</f>
        <v>607564</v>
      </c>
      <c r="P315" s="67">
        <f>VLOOKUP($A315,'Published Daily Data'!$B:$AU,MATCH(P$1,'Published Daily Data'!$B$1:$AU$1,0),TRUE)</f>
        <v>0</v>
      </c>
      <c r="Q315" s="67">
        <f>VLOOKUP($A315,'Published Daily Data'!$B:$AU,MATCH(Q$1,'Published Daily Data'!$B$1:$AU$1,0),TRUE)</f>
        <v>27631</v>
      </c>
      <c r="R315" s="67">
        <f>VLOOKUP($A315,'Published Daily Data'!$B:$AU,MATCH(R$1,'Published Daily Data'!$B$1:$AU$1,0),TRUE)</f>
        <v>0</v>
      </c>
      <c r="S315" s="67">
        <f>VLOOKUP($A315,'Published Daily Data'!$B:$AU,MATCH(S$1,'Published Daily Data'!$B$1:$AU$1,0),TRUE)</f>
        <v>-28334</v>
      </c>
      <c r="T315" s="67">
        <f>VLOOKUP($A315,'Published Daily Data'!$B:$AU,MATCH(T$1,'Published Daily Data'!$B$1:$AU$1,0),TRUE)</f>
        <v>126399</v>
      </c>
      <c r="U315" s="67">
        <f>VLOOKUP($A315,'Published Daily Data'!$B:$AU,MATCH(U$1,'Published Daily Data'!$B$1:$AU$1,0),TRUE)</f>
        <v>0</v>
      </c>
      <c r="V315" s="67">
        <f>VLOOKUP($A315,'Published Daily Data'!$B:$AU,MATCH(V$1,'Published Daily Data'!$B$1:$AU$1,0),TRUE)</f>
        <v>-43139</v>
      </c>
      <c r="W315" s="67">
        <f>VLOOKUP($A315,'Published Daily Data'!$B:$AU,MATCH(W$1,'Published Daily Data'!$B$1:$AU$1,0),TRUE)</f>
        <v>6616</v>
      </c>
      <c r="X315" s="67">
        <f>VLOOKUP($A315,'Published Daily Data'!$B:$AU,MATCH(X$1,'Published Daily Data'!$B$1:$AU$1,0),TRUE)</f>
        <v>1970395.1512971835</v>
      </c>
      <c r="Y315" s="67">
        <f>VLOOKUP($A315,'Published Daily Data'!$B:$AU,MATCH(Y$1,'Published Daily Data'!$B$1:$AU$1,0),TRUE)</f>
        <v>2175280.7750347741</v>
      </c>
      <c r="Z315" s="67">
        <f>VLOOKUP($A315,'Published Daily Data'!$B:$AU,MATCH(Z$1,'Published Daily Data'!$B$1:$AU$1,0),TRUE)</f>
        <v>17373.098726586039</v>
      </c>
      <c r="AA315" s="67">
        <f>VLOOKUP($A315,'Published Daily Data'!$B:$AU,MATCH(AA$1,'Published Daily Data'!$B$1:$AU$1,0),TRUE)</f>
        <v>16687.764970116194</v>
      </c>
      <c r="AB315" s="67">
        <f t="shared" si="9"/>
        <v>4179736.7900286601</v>
      </c>
      <c r="AC315" s="67">
        <f>VLOOKUP($A315,'Published Daily Data'!$B:$AU,MATCH(AC$1,'Published Daily Data'!$B$1:$AU$1,0),TRUE)</f>
        <v>27977.924997254086</v>
      </c>
      <c r="AD315" s="67">
        <f>VLOOKUP($A315,'Published Daily Data'!$B:$AU,MATCH(AD$1,'Published Daily Data'!$B$1:$AU$1,0),TRUE)</f>
        <v>13527.45976495373</v>
      </c>
      <c r="AE315" s="67">
        <f>VLOOKUP($A315,'Published Daily Data'!$B:$AU,MATCH(AE$1,'Published Daily Data'!$B$1:$AU$1,0),TRUE)</f>
        <v>4194187.2552609602</v>
      </c>
      <c r="AF315" s="67">
        <f>VLOOKUP($A315,'Published Daily Data'!$B:$AU,MATCH(AF$1,'Published Daily Data'!$B$1:$AU$1,0),TRUE)</f>
        <v>11617043</v>
      </c>
      <c r="AG315" s="67">
        <f>VLOOKUP($A315,'Published Daily Data'!$B:$AU,MATCH(AG$1,'Published Daily Data'!$B$1:$AU$1,0),TRUE)</f>
        <v>11653566</v>
      </c>
      <c r="AH315" s="67">
        <f>VLOOKUP($A315,'Published Daily Data'!$B:$AU,MATCH(AH$1,'Published Daily Data'!$B$1:$AU$1,0),TRUE)</f>
        <v>0.79320798950584792</v>
      </c>
      <c r="AI315" s="67">
        <f>VLOOKUP($A315,'Published Daily Data'!$B:$AU,MATCH(AI$1,'Published Daily Data'!$B$1:$AU$1,0),TRUE)</f>
        <v>0.79345576338550949</v>
      </c>
    </row>
    <row r="316" spans="1:35" ht="14.4" customHeight="1" x14ac:dyDescent="0.3">
      <c r="A316" s="32">
        <f t="shared" si="8"/>
        <v>45907</v>
      </c>
      <c r="B316" s="67">
        <f>VLOOKUP($A316,'Published Daily Data'!$B:$AU,MATCH(B$1,'Published Daily Data'!$B$1:$AU$1,0),TRUE)</f>
        <v>10983145</v>
      </c>
      <c r="C316" s="67">
        <f>VLOOKUP($A316,'Published Daily Data'!$B:$AU,MATCH(C$1,'Published Daily Data'!$B$1:$AU$1,0),TRUE)</f>
        <v>11014927</v>
      </c>
      <c r="D316" s="67">
        <f>VLOOKUP($A316,'Published Daily Data'!$B:$AU,MATCH(D$1,'Published Daily Data'!$B$1:$AU$1,0),TRUE)</f>
        <v>10954108</v>
      </c>
      <c r="E316" s="67">
        <f>VLOOKUP($A316,'Published Daily Data'!$B:$AU,MATCH(E$1,'Published Daily Data'!$B$1:$AU$1,0),TRUE)</f>
        <v>-185046</v>
      </c>
      <c r="F316" s="67">
        <f>VLOOKUP($A316,'Published Daily Data'!$B:$AU,MATCH(F$1,'Published Daily Data'!$B$1:$AU$1,0),TRUE)</f>
        <v>1712312</v>
      </c>
      <c r="G316" s="67">
        <f>VLOOKUP($A316,'Published Daily Data'!$B:$AU,MATCH(G$1,'Published Daily Data'!$B$1:$AU$1,0),TRUE)</f>
        <v>4859692</v>
      </c>
      <c r="H316" s="67">
        <f>VLOOKUP($A316,'Published Daily Data'!$B:$AU,MATCH(H$1,'Published Daily Data'!$B$1:$AU$1,0),TRUE)</f>
        <v>2216077</v>
      </c>
      <c r="I316" s="67">
        <f>VLOOKUP($A316,'Published Daily Data'!$B:$AU,MATCH(I$1,'Published Daily Data'!$B$1:$AU$1,0),TRUE)</f>
        <v>8248</v>
      </c>
      <c r="J316" s="67">
        <f>VLOOKUP($A316,'Published Daily Data'!$B:$AU,MATCH(J$1,'Published Daily Data'!$B$1:$AU$1,0),TRUE)</f>
        <v>9733</v>
      </c>
      <c r="K316" s="67">
        <f>VLOOKUP($A316,'Published Daily Data'!$B:$AU,MATCH(K$1,'Published Daily Data'!$B$1:$AU$1,0),TRUE)</f>
        <v>468162</v>
      </c>
      <c r="L316" s="67">
        <f>VLOOKUP($A316,'Published Daily Data'!$B:$AU,MATCH(L$1,'Published Daily Data'!$B$1:$AU$1,0),TRUE)</f>
        <v>-10881</v>
      </c>
      <c r="M316" s="67">
        <f>VLOOKUP($A316,'Published Daily Data'!$B:$AU,MATCH(M$1,'Published Daily Data'!$B$1:$AU$1,0),TRUE)</f>
        <v>830848</v>
      </c>
      <c r="N316" s="67">
        <f>VLOOKUP($A316,'Published Daily Data'!$B:$AU,MATCH(N$1,'Published Daily Data'!$B$1:$AU$1,0),TRUE)</f>
        <v>15912</v>
      </c>
      <c r="O316" s="67">
        <f>VLOOKUP($A316,'Published Daily Data'!$B:$AU,MATCH(O$1,'Published Daily Data'!$B$1:$AU$1,0),TRUE)</f>
        <v>700521</v>
      </c>
      <c r="P316" s="67">
        <f>VLOOKUP($A316,'Published Daily Data'!$B:$AU,MATCH(P$1,'Published Daily Data'!$B$1:$AU$1,0),TRUE)</f>
        <v>0</v>
      </c>
      <c r="Q316" s="67">
        <f>VLOOKUP($A316,'Published Daily Data'!$B:$AU,MATCH(Q$1,'Published Daily Data'!$B$1:$AU$1,0),TRUE)</f>
        <v>26029</v>
      </c>
      <c r="R316" s="67">
        <f>VLOOKUP($A316,'Published Daily Data'!$B:$AU,MATCH(R$1,'Published Daily Data'!$B$1:$AU$1,0),TRUE)</f>
        <v>0</v>
      </c>
      <c r="S316" s="67">
        <f>VLOOKUP($A316,'Published Daily Data'!$B:$AU,MATCH(S$1,'Published Daily Data'!$B$1:$AU$1,0),TRUE)</f>
        <v>-32115</v>
      </c>
      <c r="T316" s="67">
        <f>VLOOKUP($A316,'Published Daily Data'!$B:$AU,MATCH(T$1,'Published Daily Data'!$B$1:$AU$1,0),TRUE)</f>
        <v>122767</v>
      </c>
      <c r="U316" s="67">
        <f>VLOOKUP($A316,'Published Daily Data'!$B:$AU,MATCH(U$1,'Published Daily Data'!$B$1:$AU$1,0),TRUE)</f>
        <v>0</v>
      </c>
      <c r="V316" s="67">
        <f>VLOOKUP($A316,'Published Daily Data'!$B:$AU,MATCH(V$1,'Published Daily Data'!$B$1:$AU$1,0),TRUE)</f>
        <v>16768</v>
      </c>
      <c r="W316" s="67">
        <f>VLOOKUP($A316,'Published Daily Data'!$B:$AU,MATCH(W$1,'Published Daily Data'!$B$1:$AU$1,0),TRUE)</f>
        <v>4743</v>
      </c>
      <c r="X316" s="67">
        <f>VLOOKUP($A316,'Published Daily Data'!$B:$AU,MATCH(X$1,'Published Daily Data'!$B$1:$AU$1,0),TRUE)</f>
        <v>1764571.4850672486</v>
      </c>
      <c r="Y316" s="67">
        <f>VLOOKUP($A316,'Published Daily Data'!$B:$AU,MATCH(Y$1,'Published Daily Data'!$B$1:$AU$1,0),TRUE)</f>
        <v>1993956.0890387869</v>
      </c>
      <c r="Z316" s="67">
        <f>VLOOKUP($A316,'Published Daily Data'!$B:$AU,MATCH(Z$1,'Published Daily Data'!$B$1:$AU$1,0),TRUE)</f>
        <v>7692.311369509187</v>
      </c>
      <c r="AA316" s="67">
        <f>VLOOKUP($A316,'Published Daily Data'!$B:$AU,MATCH(AA$1,'Published Daily Data'!$B$1:$AU$1,0),TRUE)</f>
        <v>16980.426745758046</v>
      </c>
      <c r="AB316" s="67">
        <f t="shared" si="9"/>
        <v>3783200.3122213027</v>
      </c>
      <c r="AC316" s="67">
        <f>VLOOKUP($A316,'Published Daily Data'!$B:$AU,MATCH(AC$1,'Published Daily Data'!$B$1:$AU$1,0),TRUE)</f>
        <v>13151.834410716086</v>
      </c>
      <c r="AD316" s="67">
        <f>VLOOKUP($A316,'Published Daily Data'!$B:$AU,MATCH(AD$1,'Published Daily Data'!$B$1:$AU$1,0),TRUE)</f>
        <v>16350.197258971668</v>
      </c>
      <c r="AE316" s="67">
        <f>VLOOKUP($A316,'Published Daily Data'!$B:$AU,MATCH(AE$1,'Published Daily Data'!$B$1:$AU$1,0),TRUE)</f>
        <v>3780001.9493730469</v>
      </c>
      <c r="AF316" s="67">
        <f>VLOOKUP($A316,'Published Daily Data'!$B:$AU,MATCH(AF$1,'Published Daily Data'!$B$1:$AU$1,0),TRUE)</f>
        <v>11041886</v>
      </c>
      <c r="AG316" s="67">
        <f>VLOOKUP($A316,'Published Daily Data'!$B:$AU,MATCH(AG$1,'Published Daily Data'!$B$1:$AU$1,0),TRUE)</f>
        <v>11020375</v>
      </c>
      <c r="AH316" s="67">
        <f>VLOOKUP($A316,'Published Daily Data'!$B:$AU,MATCH(AH$1,'Published Daily Data'!$B$1:$AU$1,0),TRUE)</f>
        <v>0.75535276059989453</v>
      </c>
      <c r="AI316" s="67">
        <f>VLOOKUP($A316,'Published Daily Data'!$B:$AU,MATCH(AI$1,'Published Daily Data'!$B$1:$AU$1,0),TRUE)</f>
        <v>0.75618732553355095</v>
      </c>
    </row>
    <row r="317" spans="1:35" ht="14.4" customHeight="1" x14ac:dyDescent="0.3">
      <c r="A317" s="32">
        <f t="shared" si="8"/>
        <v>45908</v>
      </c>
      <c r="B317" s="67">
        <f>VLOOKUP($A317,'Published Daily Data'!$B:$AU,MATCH(B$1,'Published Daily Data'!$B$1:$AU$1,0),TRUE)</f>
        <v>11443852</v>
      </c>
      <c r="C317" s="67">
        <f>VLOOKUP($A317,'Published Daily Data'!$B:$AU,MATCH(C$1,'Published Daily Data'!$B$1:$AU$1,0),TRUE)</f>
        <v>11409072</v>
      </c>
      <c r="D317" s="67">
        <f>VLOOKUP($A317,'Published Daily Data'!$B:$AU,MATCH(D$1,'Published Daily Data'!$B$1:$AU$1,0),TRUE)</f>
        <v>11335215</v>
      </c>
      <c r="E317" s="67">
        <f>VLOOKUP($A317,'Published Daily Data'!$B:$AU,MATCH(E$1,'Published Daily Data'!$B$1:$AU$1,0),TRUE)</f>
        <v>-187981</v>
      </c>
      <c r="F317" s="67">
        <f>VLOOKUP($A317,'Published Daily Data'!$B:$AU,MATCH(F$1,'Published Daily Data'!$B$1:$AU$1,0),TRUE)</f>
        <v>1569621</v>
      </c>
      <c r="G317" s="67">
        <f>VLOOKUP($A317,'Published Daily Data'!$B:$AU,MATCH(G$1,'Published Daily Data'!$B$1:$AU$1,0),TRUE)</f>
        <v>4621934</v>
      </c>
      <c r="H317" s="67">
        <f>VLOOKUP($A317,'Published Daily Data'!$B:$AU,MATCH(H$1,'Published Daily Data'!$B$1:$AU$1,0),TRUE)</f>
        <v>2222204</v>
      </c>
      <c r="I317" s="67">
        <f>VLOOKUP($A317,'Published Daily Data'!$B:$AU,MATCH(I$1,'Published Daily Data'!$B$1:$AU$1,0),TRUE)</f>
        <v>9013</v>
      </c>
      <c r="J317" s="67">
        <f>VLOOKUP($A317,'Published Daily Data'!$B:$AU,MATCH(J$1,'Published Daily Data'!$B$1:$AU$1,0),TRUE)</f>
        <v>10019</v>
      </c>
      <c r="K317" s="67">
        <f>VLOOKUP($A317,'Published Daily Data'!$B:$AU,MATCH(K$1,'Published Daily Data'!$B$1:$AU$1,0),TRUE)</f>
        <v>518471</v>
      </c>
      <c r="L317" s="67">
        <f>VLOOKUP($A317,'Published Daily Data'!$B:$AU,MATCH(L$1,'Published Daily Data'!$B$1:$AU$1,0),TRUE)</f>
        <v>-5121</v>
      </c>
      <c r="M317" s="67">
        <f>VLOOKUP($A317,'Published Daily Data'!$B:$AU,MATCH(M$1,'Published Daily Data'!$B$1:$AU$1,0),TRUE)</f>
        <v>986428</v>
      </c>
      <c r="N317" s="67">
        <f>VLOOKUP($A317,'Published Daily Data'!$B:$AU,MATCH(N$1,'Published Daily Data'!$B$1:$AU$1,0),TRUE)</f>
        <v>15840</v>
      </c>
      <c r="O317" s="67">
        <f>VLOOKUP($A317,'Published Daily Data'!$B:$AU,MATCH(O$1,'Published Daily Data'!$B$1:$AU$1,0),TRUE)</f>
        <v>1258967</v>
      </c>
      <c r="P317" s="67">
        <f>VLOOKUP($A317,'Published Daily Data'!$B:$AU,MATCH(P$1,'Published Daily Data'!$B$1:$AU$1,0),TRUE)</f>
        <v>0</v>
      </c>
      <c r="Q317" s="67">
        <f>VLOOKUP($A317,'Published Daily Data'!$B:$AU,MATCH(Q$1,'Published Daily Data'!$B$1:$AU$1,0),TRUE)</f>
        <v>29715</v>
      </c>
      <c r="R317" s="67">
        <f>VLOOKUP($A317,'Published Daily Data'!$B:$AU,MATCH(R$1,'Published Daily Data'!$B$1:$AU$1,0),TRUE)</f>
        <v>0</v>
      </c>
      <c r="S317" s="67">
        <f>VLOOKUP($A317,'Published Daily Data'!$B:$AU,MATCH(S$1,'Published Daily Data'!$B$1:$AU$1,0),TRUE)</f>
        <v>-28109</v>
      </c>
      <c r="T317" s="67">
        <f>VLOOKUP($A317,'Published Daily Data'!$B:$AU,MATCH(T$1,'Published Daily Data'!$B$1:$AU$1,0),TRUE)</f>
        <v>117804</v>
      </c>
      <c r="U317" s="67">
        <f>VLOOKUP($A317,'Published Daily Data'!$B:$AU,MATCH(U$1,'Published Daily Data'!$B$1:$AU$1,0),TRUE)</f>
        <v>0</v>
      </c>
      <c r="V317" s="67">
        <f>VLOOKUP($A317,'Published Daily Data'!$B:$AU,MATCH(V$1,'Published Daily Data'!$B$1:$AU$1,0),TRUE)</f>
        <v>-17889</v>
      </c>
      <c r="W317" s="67">
        <f>VLOOKUP($A317,'Published Daily Data'!$B:$AU,MATCH(W$1,'Published Daily Data'!$B$1:$AU$1,0),TRUE)</f>
        <v>6597</v>
      </c>
      <c r="X317" s="67">
        <f>VLOOKUP($A317,'Published Daily Data'!$B:$AU,MATCH(X$1,'Published Daily Data'!$B$1:$AU$1,0),TRUE)</f>
        <v>1617525.5788447079</v>
      </c>
      <c r="Y317" s="67">
        <f>VLOOKUP($A317,'Published Daily Data'!$B:$AU,MATCH(Y$1,'Published Daily Data'!$B$1:$AU$1,0),TRUE)</f>
        <v>1896400.8337218135</v>
      </c>
      <c r="Z317" s="67">
        <f>VLOOKUP($A317,'Published Daily Data'!$B:$AU,MATCH(Z$1,'Published Daily Data'!$B$1:$AU$1,0),TRUE)</f>
        <v>8406.3380935093719</v>
      </c>
      <c r="AA317" s="67">
        <f>VLOOKUP($A317,'Published Daily Data'!$B:$AU,MATCH(AA$1,'Published Daily Data'!$B$1:$AU$1,0),TRUE)</f>
        <v>19946.16908510698</v>
      </c>
      <c r="AB317" s="67">
        <f t="shared" si="9"/>
        <v>3542278.9197451374</v>
      </c>
      <c r="AC317" s="67">
        <f>VLOOKUP($A317,'Published Daily Data'!$B:$AU,MATCH(AC$1,'Published Daily Data'!$B$1:$AU$1,0),TRUE)</f>
        <v>11422.421322106555</v>
      </c>
      <c r="AD317" s="67">
        <f>VLOOKUP($A317,'Published Daily Data'!$B:$AU,MATCH(AD$1,'Published Daily Data'!$B$1:$AU$1,0),TRUE)</f>
        <v>6520.2777056905798</v>
      </c>
      <c r="AE317" s="67">
        <f>VLOOKUP($A317,'Published Daily Data'!$B:$AU,MATCH(AE$1,'Published Daily Data'!$B$1:$AU$1,0),TRUE)</f>
        <v>3547181.0633615544</v>
      </c>
      <c r="AF317" s="67">
        <f>VLOOKUP($A317,'Published Daily Data'!$B:$AU,MATCH(AF$1,'Published Daily Data'!$B$1:$AU$1,0),TRUE)</f>
        <v>11441449</v>
      </c>
      <c r="AG317" s="67">
        <f>VLOOKUP($A317,'Published Daily Data'!$B:$AU,MATCH(AG$1,'Published Daily Data'!$B$1:$AU$1,0),TRUE)</f>
        <v>11452741</v>
      </c>
      <c r="AH317" s="67">
        <f>VLOOKUP($A317,'Published Daily Data'!$B:$AU,MATCH(AH$1,'Published Daily Data'!$B$1:$AU$1,0),TRUE)</f>
        <v>0.68255156772962278</v>
      </c>
      <c r="AI317" s="67">
        <f>VLOOKUP($A317,'Published Daily Data'!$B:$AU,MATCH(AI$1,'Published Daily Data'!$B$1:$AU$1,0),TRUE)</f>
        <v>0.6828222445533475</v>
      </c>
    </row>
    <row r="318" spans="1:35" ht="14.4" customHeight="1" x14ac:dyDescent="0.3">
      <c r="A318" s="32">
        <f t="shared" si="8"/>
        <v>45909</v>
      </c>
      <c r="B318" s="67">
        <f>VLOOKUP($A318,'Published Daily Data'!$B:$AU,MATCH(B$1,'Published Daily Data'!$B$1:$AU$1,0),TRUE)</f>
        <v>11073744</v>
      </c>
      <c r="C318" s="67">
        <f>VLOOKUP($A318,'Published Daily Data'!$B:$AU,MATCH(C$1,'Published Daily Data'!$B$1:$AU$1,0),TRUE)</f>
        <v>11478737</v>
      </c>
      <c r="D318" s="67">
        <f>VLOOKUP($A318,'Published Daily Data'!$B:$AU,MATCH(D$1,'Published Daily Data'!$B$1:$AU$1,0),TRUE)</f>
        <v>11381255</v>
      </c>
      <c r="E318" s="67">
        <f>VLOOKUP($A318,'Published Daily Data'!$B:$AU,MATCH(E$1,'Published Daily Data'!$B$1:$AU$1,0),TRUE)</f>
        <v>-235021</v>
      </c>
      <c r="F318" s="67">
        <f>VLOOKUP($A318,'Published Daily Data'!$B:$AU,MATCH(F$1,'Published Daily Data'!$B$1:$AU$1,0),TRUE)</f>
        <v>1724319</v>
      </c>
      <c r="G318" s="67">
        <f>VLOOKUP($A318,'Published Daily Data'!$B:$AU,MATCH(G$1,'Published Daily Data'!$B$1:$AU$1,0),TRUE)</f>
        <v>4721728</v>
      </c>
      <c r="H318" s="67">
        <f>VLOOKUP($A318,'Published Daily Data'!$B:$AU,MATCH(H$1,'Published Daily Data'!$B$1:$AU$1,0),TRUE)</f>
        <v>2234705</v>
      </c>
      <c r="I318" s="67">
        <f>VLOOKUP($A318,'Published Daily Data'!$B:$AU,MATCH(I$1,'Published Daily Data'!$B$1:$AU$1,0),TRUE)</f>
        <v>10390</v>
      </c>
      <c r="J318" s="67">
        <f>VLOOKUP($A318,'Published Daily Data'!$B:$AU,MATCH(J$1,'Published Daily Data'!$B$1:$AU$1,0),TRUE)</f>
        <v>10354</v>
      </c>
      <c r="K318" s="67">
        <f>VLOOKUP($A318,'Published Daily Data'!$B:$AU,MATCH(K$1,'Published Daily Data'!$B$1:$AU$1,0),TRUE)</f>
        <v>514896</v>
      </c>
      <c r="L318" s="67">
        <f>VLOOKUP($A318,'Published Daily Data'!$B:$AU,MATCH(L$1,'Published Daily Data'!$B$1:$AU$1,0),TRUE)</f>
        <v>-5971</v>
      </c>
      <c r="M318" s="67">
        <f>VLOOKUP($A318,'Published Daily Data'!$B:$AU,MATCH(M$1,'Published Daily Data'!$B$1:$AU$1,0),TRUE)</f>
        <v>975345</v>
      </c>
      <c r="N318" s="67">
        <f>VLOOKUP($A318,'Published Daily Data'!$B:$AU,MATCH(N$1,'Published Daily Data'!$B$1:$AU$1,0),TRUE)</f>
        <v>16713</v>
      </c>
      <c r="O318" s="67">
        <f>VLOOKUP($A318,'Published Daily Data'!$B:$AU,MATCH(O$1,'Published Daily Data'!$B$1:$AU$1,0),TRUE)</f>
        <v>1072095</v>
      </c>
      <c r="P318" s="67">
        <f>VLOOKUP($A318,'Published Daily Data'!$B:$AU,MATCH(P$1,'Published Daily Data'!$B$1:$AU$1,0),TRUE)</f>
        <v>0</v>
      </c>
      <c r="Q318" s="67">
        <f>VLOOKUP($A318,'Published Daily Data'!$B:$AU,MATCH(Q$1,'Published Daily Data'!$B$1:$AU$1,0),TRUE)</f>
        <v>26980</v>
      </c>
      <c r="R318" s="67">
        <f>VLOOKUP($A318,'Published Daily Data'!$B:$AU,MATCH(R$1,'Published Daily Data'!$B$1:$AU$1,0),TRUE)</f>
        <v>0</v>
      </c>
      <c r="S318" s="67">
        <f>VLOOKUP($A318,'Published Daily Data'!$B:$AU,MATCH(S$1,'Published Daily Data'!$B$1:$AU$1,0),TRUE)</f>
        <v>-29535</v>
      </c>
      <c r="T318" s="67">
        <f>VLOOKUP($A318,'Published Daily Data'!$B:$AU,MATCH(T$1,'Published Daily Data'!$B$1:$AU$1,0),TRUE)</f>
        <v>104366</v>
      </c>
      <c r="U318" s="67">
        <f>VLOOKUP($A318,'Published Daily Data'!$B:$AU,MATCH(U$1,'Published Daily Data'!$B$1:$AU$1,0),TRUE)</f>
        <v>0</v>
      </c>
      <c r="V318" s="67">
        <f>VLOOKUP($A318,'Published Daily Data'!$B:$AU,MATCH(V$1,'Published Daily Data'!$B$1:$AU$1,0),TRUE)</f>
        <v>-39029</v>
      </c>
      <c r="W318" s="67">
        <f>VLOOKUP($A318,'Published Daily Data'!$B:$AU,MATCH(W$1,'Published Daily Data'!$B$1:$AU$1,0),TRUE)</f>
        <v>6686</v>
      </c>
      <c r="X318" s="67">
        <f>VLOOKUP($A318,'Published Daily Data'!$B:$AU,MATCH(X$1,'Published Daily Data'!$B$1:$AU$1,0),TRUE)</f>
        <v>1776944.9367636696</v>
      </c>
      <c r="Y318" s="67">
        <f>VLOOKUP($A318,'Published Daily Data'!$B:$AU,MATCH(Y$1,'Published Daily Data'!$B$1:$AU$1,0),TRUE)</f>
        <v>1937346.7721104692</v>
      </c>
      <c r="Z318" s="67">
        <f>VLOOKUP($A318,'Published Daily Data'!$B:$AU,MATCH(Z$1,'Published Daily Data'!$B$1:$AU$1,0),TRUE)</f>
        <v>9681.7182915279627</v>
      </c>
      <c r="AA318" s="67">
        <f>VLOOKUP($A318,'Published Daily Data'!$B:$AU,MATCH(AA$1,'Published Daily Data'!$B$1:$AU$1,0),TRUE)</f>
        <v>19180.187391552859</v>
      </c>
      <c r="AB318" s="67">
        <f t="shared" si="9"/>
        <v>3743153.6145572201</v>
      </c>
      <c r="AC318" s="67">
        <f>VLOOKUP($A318,'Published Daily Data'!$B:$AU,MATCH(AC$1,'Published Daily Data'!$B$1:$AU$1,0),TRUE)</f>
        <v>17597.369602895113</v>
      </c>
      <c r="AD318" s="67">
        <f>VLOOKUP($A318,'Published Daily Data'!$B:$AU,MATCH(AD$1,'Published Daily Data'!$B$1:$AU$1,0),TRUE)</f>
        <v>6045.3083076753983</v>
      </c>
      <c r="AE318" s="67">
        <f>VLOOKUP($A318,'Published Daily Data'!$B:$AU,MATCH(AE$1,'Published Daily Data'!$B$1:$AU$1,0),TRUE)</f>
        <v>3754705.6758524389</v>
      </c>
      <c r="AF318" s="67">
        <f>VLOOKUP($A318,'Published Daily Data'!$B:$AU,MATCH(AF$1,'Published Daily Data'!$B$1:$AU$1,0),TRUE)</f>
        <v>11496049</v>
      </c>
      <c r="AG318" s="67">
        <f>VLOOKUP($A318,'Published Daily Data'!$B:$AU,MATCH(AG$1,'Published Daily Data'!$B$1:$AU$1,0),TRUE)</f>
        <v>11528392</v>
      </c>
      <c r="AH318" s="67">
        <f>VLOOKUP($A318,'Published Daily Data'!$B:$AU,MATCH(AH$1,'Published Daily Data'!$B$1:$AU$1,0),TRUE)</f>
        <v>0.71783195441539427</v>
      </c>
      <c r="AI318" s="67">
        <f>VLOOKUP($A318,'Published Daily Data'!$B:$AU,MATCH(AI$1,'Published Daily Data'!$B$1:$AU$1,0),TRUE)</f>
        <v>0.71802721724745333</v>
      </c>
    </row>
    <row r="319" spans="1:35" ht="14.4" customHeight="1" x14ac:dyDescent="0.3">
      <c r="A319" s="32">
        <f t="shared" si="8"/>
        <v>45910</v>
      </c>
      <c r="B319" s="67">
        <f>VLOOKUP($A319,'Published Daily Data'!$B:$AU,MATCH(B$1,'Published Daily Data'!$B$1:$AU$1,0),TRUE)</f>
        <v>11557976</v>
      </c>
      <c r="C319" s="67">
        <f>VLOOKUP($A319,'Published Daily Data'!$B:$AU,MATCH(C$1,'Published Daily Data'!$B$1:$AU$1,0),TRUE)</f>
        <v>11815877</v>
      </c>
      <c r="D319" s="67">
        <f>VLOOKUP($A319,'Published Daily Data'!$B:$AU,MATCH(D$1,'Published Daily Data'!$B$1:$AU$1,0),TRUE)</f>
        <v>11733832</v>
      </c>
      <c r="E319" s="67">
        <f>VLOOKUP($A319,'Published Daily Data'!$B:$AU,MATCH(E$1,'Published Daily Data'!$B$1:$AU$1,0),TRUE)</f>
        <v>-248953</v>
      </c>
      <c r="F319" s="67">
        <f>VLOOKUP($A319,'Published Daily Data'!$B:$AU,MATCH(F$1,'Published Daily Data'!$B$1:$AU$1,0),TRUE)</f>
        <v>1923756</v>
      </c>
      <c r="G319" s="67">
        <f>VLOOKUP($A319,'Published Daily Data'!$B:$AU,MATCH(G$1,'Published Daily Data'!$B$1:$AU$1,0),TRUE)</f>
        <v>4956483</v>
      </c>
      <c r="H319" s="67">
        <f>VLOOKUP($A319,'Published Daily Data'!$B:$AU,MATCH(H$1,'Published Daily Data'!$B$1:$AU$1,0),TRUE)</f>
        <v>2240646</v>
      </c>
      <c r="I319" s="67">
        <f>VLOOKUP($A319,'Published Daily Data'!$B:$AU,MATCH(I$1,'Published Daily Data'!$B$1:$AU$1,0),TRUE)</f>
        <v>15300</v>
      </c>
      <c r="J319" s="67">
        <f>VLOOKUP($A319,'Published Daily Data'!$B:$AU,MATCH(J$1,'Published Daily Data'!$B$1:$AU$1,0),TRUE)</f>
        <v>10469</v>
      </c>
      <c r="K319" s="67">
        <f>VLOOKUP($A319,'Published Daily Data'!$B:$AU,MATCH(K$1,'Published Daily Data'!$B$1:$AU$1,0),TRUE)</f>
        <v>509639</v>
      </c>
      <c r="L319" s="67">
        <f>VLOOKUP($A319,'Published Daily Data'!$B:$AU,MATCH(L$1,'Published Daily Data'!$B$1:$AU$1,0),TRUE)</f>
        <v>-40</v>
      </c>
      <c r="M319" s="67">
        <f>VLOOKUP($A319,'Published Daily Data'!$B:$AU,MATCH(M$1,'Published Daily Data'!$B$1:$AU$1,0),TRUE)</f>
        <v>941617</v>
      </c>
      <c r="N319" s="67">
        <f>VLOOKUP($A319,'Published Daily Data'!$B:$AU,MATCH(N$1,'Published Daily Data'!$B$1:$AU$1,0),TRUE)</f>
        <v>17317</v>
      </c>
      <c r="O319" s="67">
        <f>VLOOKUP($A319,'Published Daily Data'!$B:$AU,MATCH(O$1,'Published Daily Data'!$B$1:$AU$1,0),TRUE)</f>
        <v>998786</v>
      </c>
      <c r="P319" s="67">
        <f>VLOOKUP($A319,'Published Daily Data'!$B:$AU,MATCH(P$1,'Published Daily Data'!$B$1:$AU$1,0),TRUE)</f>
        <v>0</v>
      </c>
      <c r="Q319" s="67">
        <f>VLOOKUP($A319,'Published Daily Data'!$B:$AU,MATCH(Q$1,'Published Daily Data'!$B$1:$AU$1,0),TRUE)</f>
        <v>30553</v>
      </c>
      <c r="R319" s="67">
        <f>VLOOKUP($A319,'Published Daily Data'!$B:$AU,MATCH(R$1,'Published Daily Data'!$B$1:$AU$1,0),TRUE)</f>
        <v>0</v>
      </c>
      <c r="S319" s="67">
        <f>VLOOKUP($A319,'Published Daily Data'!$B:$AU,MATCH(S$1,'Published Daily Data'!$B$1:$AU$1,0),TRUE)</f>
        <v>-32374</v>
      </c>
      <c r="T319" s="67">
        <f>VLOOKUP($A319,'Published Daily Data'!$B:$AU,MATCH(T$1,'Published Daily Data'!$B$1:$AU$1,0),TRUE)</f>
        <v>118620</v>
      </c>
      <c r="U319" s="67">
        <f>VLOOKUP($A319,'Published Daily Data'!$B:$AU,MATCH(U$1,'Published Daily Data'!$B$1:$AU$1,0),TRUE)</f>
        <v>0</v>
      </c>
      <c r="V319" s="67">
        <f>VLOOKUP($A319,'Published Daily Data'!$B:$AU,MATCH(V$1,'Published Daily Data'!$B$1:$AU$1,0),TRUE)</f>
        <v>-27808</v>
      </c>
      <c r="W319" s="67">
        <f>VLOOKUP($A319,'Published Daily Data'!$B:$AU,MATCH(W$1,'Published Daily Data'!$B$1:$AU$1,0),TRUE)</f>
        <v>4532</v>
      </c>
      <c r="X319" s="67">
        <f>VLOOKUP($A319,'Published Daily Data'!$B:$AU,MATCH(X$1,'Published Daily Data'!$B$1:$AU$1,0),TRUE)</f>
        <v>1982468.7217207083</v>
      </c>
      <c r="Y319" s="67">
        <f>VLOOKUP($A319,'Published Daily Data'!$B:$AU,MATCH(Y$1,'Published Daily Data'!$B$1:$AU$1,0),TRUE)</f>
        <v>2033667.831156393</v>
      </c>
      <c r="Z319" s="67">
        <f>VLOOKUP($A319,'Published Daily Data'!$B:$AU,MATCH(Z$1,'Published Daily Data'!$B$1:$AU$1,0),TRUE)</f>
        <v>14257.261118726035</v>
      </c>
      <c r="AA319" s="67">
        <f>VLOOKUP($A319,'Published Daily Data'!$B:$AU,MATCH(AA$1,'Published Daily Data'!$B$1:$AU$1,0),TRUE)</f>
        <v>18857.169811100426</v>
      </c>
      <c r="AB319" s="67">
        <f t="shared" si="9"/>
        <v>4049250.9838069272</v>
      </c>
      <c r="AC319" s="67">
        <f>VLOOKUP($A319,'Published Daily Data'!$B:$AU,MATCH(AC$1,'Published Daily Data'!$B$1:$AU$1,0),TRUE)</f>
        <v>17319.91264837714</v>
      </c>
      <c r="AD319" s="67">
        <f>VLOOKUP($A319,'Published Daily Data'!$B:$AU,MATCH(AD$1,'Published Daily Data'!$B$1:$AU$1,0),TRUE)</f>
        <v>10046.33774060472</v>
      </c>
      <c r="AE319" s="67">
        <f>VLOOKUP($A319,'Published Daily Data'!$B:$AU,MATCH(AE$1,'Published Daily Data'!$B$1:$AU$1,0),TRUE)</f>
        <v>4056524.5587147013</v>
      </c>
      <c r="AF319" s="67">
        <f>VLOOKUP($A319,'Published Daily Data'!$B:$AU,MATCH(AF$1,'Published Daily Data'!$B$1:$AU$1,0),TRUE)</f>
        <v>11850283</v>
      </c>
      <c r="AG319" s="67">
        <f>VLOOKUP($A319,'Published Daily Data'!$B:$AU,MATCH(AG$1,'Published Daily Data'!$B$1:$AU$1,0),TRUE)</f>
        <v>11873559</v>
      </c>
      <c r="AH319" s="67">
        <f>VLOOKUP($A319,'Published Daily Data'!$B:$AU,MATCH(AH$1,'Published Daily Data'!$B$1:$AU$1,0),TRUE)</f>
        <v>0.75332038094958809</v>
      </c>
      <c r="AI319" s="67">
        <f>VLOOKUP($A319,'Published Daily Data'!$B:$AU,MATCH(AI$1,'Published Daily Data'!$B$1:$AU$1,0),TRUE)</f>
        <v>0.75319414950762476</v>
      </c>
    </row>
    <row r="320" spans="1:35" ht="14.4" customHeight="1" x14ac:dyDescent="0.3">
      <c r="A320" s="32">
        <f t="shared" si="8"/>
        <v>45911</v>
      </c>
      <c r="B320" s="67">
        <f>VLOOKUP($A320,'Published Daily Data'!$B:$AU,MATCH(B$1,'Published Daily Data'!$B$1:$AU$1,0),TRUE)</f>
        <v>11914917</v>
      </c>
      <c r="C320" s="67">
        <f>VLOOKUP($A320,'Published Daily Data'!$B:$AU,MATCH(C$1,'Published Daily Data'!$B$1:$AU$1,0),TRUE)</f>
        <v>12157632</v>
      </c>
      <c r="D320" s="67">
        <f>VLOOKUP($A320,'Published Daily Data'!$B:$AU,MATCH(D$1,'Published Daily Data'!$B$1:$AU$1,0),TRUE)</f>
        <v>12101006</v>
      </c>
      <c r="E320" s="67">
        <f>VLOOKUP($A320,'Published Daily Data'!$B:$AU,MATCH(E$1,'Published Daily Data'!$B$1:$AU$1,0),TRUE)</f>
        <v>-163508</v>
      </c>
      <c r="F320" s="67">
        <f>VLOOKUP($A320,'Published Daily Data'!$B:$AU,MATCH(F$1,'Published Daily Data'!$B$1:$AU$1,0),TRUE)</f>
        <v>1946592</v>
      </c>
      <c r="G320" s="67">
        <f>VLOOKUP($A320,'Published Daily Data'!$B:$AU,MATCH(G$1,'Published Daily Data'!$B$1:$AU$1,0),TRUE)</f>
        <v>5061629</v>
      </c>
      <c r="H320" s="67">
        <f>VLOOKUP($A320,'Published Daily Data'!$B:$AU,MATCH(H$1,'Published Daily Data'!$B$1:$AU$1,0),TRUE)</f>
        <v>2238226</v>
      </c>
      <c r="I320" s="67">
        <f>VLOOKUP($A320,'Published Daily Data'!$B:$AU,MATCH(I$1,'Published Daily Data'!$B$1:$AU$1,0),TRUE)</f>
        <v>14313</v>
      </c>
      <c r="J320" s="67">
        <f>VLOOKUP($A320,'Published Daily Data'!$B:$AU,MATCH(J$1,'Published Daily Data'!$B$1:$AU$1,0),TRUE)</f>
        <v>10497</v>
      </c>
      <c r="K320" s="67">
        <f>VLOOKUP($A320,'Published Daily Data'!$B:$AU,MATCH(K$1,'Published Daily Data'!$B$1:$AU$1,0),TRUE)</f>
        <v>507287</v>
      </c>
      <c r="L320" s="67">
        <f>VLOOKUP($A320,'Published Daily Data'!$B:$AU,MATCH(L$1,'Published Daily Data'!$B$1:$AU$1,0),TRUE)</f>
        <v>10605</v>
      </c>
      <c r="M320" s="67">
        <f>VLOOKUP($A320,'Published Daily Data'!$B:$AU,MATCH(M$1,'Published Daily Data'!$B$1:$AU$1,0),TRUE)</f>
        <v>953735</v>
      </c>
      <c r="N320" s="67">
        <f>VLOOKUP($A320,'Published Daily Data'!$B:$AU,MATCH(N$1,'Published Daily Data'!$B$1:$AU$1,0),TRUE)</f>
        <v>17169</v>
      </c>
      <c r="O320" s="67">
        <f>VLOOKUP($A320,'Published Daily Data'!$B:$AU,MATCH(O$1,'Published Daily Data'!$B$1:$AU$1,0),TRUE)</f>
        <v>1222082</v>
      </c>
      <c r="P320" s="67">
        <f>VLOOKUP($A320,'Published Daily Data'!$B:$AU,MATCH(P$1,'Published Daily Data'!$B$1:$AU$1,0),TRUE)</f>
        <v>0</v>
      </c>
      <c r="Q320" s="67">
        <f>VLOOKUP($A320,'Published Daily Data'!$B:$AU,MATCH(Q$1,'Published Daily Data'!$B$1:$AU$1,0),TRUE)</f>
        <v>29244</v>
      </c>
      <c r="R320" s="67">
        <f>VLOOKUP($A320,'Published Daily Data'!$B:$AU,MATCH(R$1,'Published Daily Data'!$B$1:$AU$1,0),TRUE)</f>
        <v>0</v>
      </c>
      <c r="S320" s="67">
        <f>VLOOKUP($A320,'Published Daily Data'!$B:$AU,MATCH(S$1,'Published Daily Data'!$B$1:$AU$1,0),TRUE)</f>
        <v>-32126</v>
      </c>
      <c r="T320" s="67">
        <f>VLOOKUP($A320,'Published Daily Data'!$B:$AU,MATCH(T$1,'Published Daily Data'!$B$1:$AU$1,0),TRUE)</f>
        <v>118322</v>
      </c>
      <c r="U320" s="67">
        <f>VLOOKUP($A320,'Published Daily Data'!$B:$AU,MATCH(U$1,'Published Daily Data'!$B$1:$AU$1,0),TRUE)</f>
        <v>0</v>
      </c>
      <c r="V320" s="67">
        <f>VLOOKUP($A320,'Published Daily Data'!$B:$AU,MATCH(V$1,'Published Daily Data'!$B$1:$AU$1,0),TRUE)</f>
        <v>-4963</v>
      </c>
      <c r="W320" s="67">
        <f>VLOOKUP($A320,'Published Daily Data'!$B:$AU,MATCH(W$1,'Published Daily Data'!$B$1:$AU$1,0),TRUE)</f>
        <v>5152</v>
      </c>
      <c r="X320" s="67">
        <f>VLOOKUP($A320,'Published Daily Data'!$B:$AU,MATCH(X$1,'Published Daily Data'!$B$1:$AU$1,0),TRUE)</f>
        <v>2006001.6727442341</v>
      </c>
      <c r="Y320" s="67">
        <f>VLOOKUP($A320,'Published Daily Data'!$B:$AU,MATCH(Y$1,'Published Daily Data'!$B$1:$AU$1,0),TRUE)</f>
        <v>2076809.719825187</v>
      </c>
      <c r="Z320" s="67">
        <f>VLOOKUP($A320,'Published Daily Data'!$B:$AU,MATCH(Z$1,'Published Daily Data'!$B$1:$AU$1,0),TRUE)</f>
        <v>13339.359749933095</v>
      </c>
      <c r="AA320" s="67">
        <f>VLOOKUP($A320,'Published Daily Data'!$B:$AU,MATCH(AA$1,'Published Daily Data'!$B$1:$AU$1,0),TRUE)</f>
        <v>19740.784054188829</v>
      </c>
      <c r="AB320" s="67">
        <f t="shared" si="9"/>
        <v>4115891.5363735431</v>
      </c>
      <c r="AC320" s="67">
        <f>VLOOKUP($A320,'Published Daily Data'!$B:$AU,MATCH(AC$1,'Published Daily Data'!$B$1:$AU$1,0),TRUE)</f>
        <v>9548.8797507283689</v>
      </c>
      <c r="AD320" s="67">
        <f>VLOOKUP($A320,'Published Daily Data'!$B:$AU,MATCH(AD$1,'Published Daily Data'!$B$1:$AU$1,0),TRUE)</f>
        <v>10383.336315265731</v>
      </c>
      <c r="AE320" s="67">
        <f>VLOOKUP($A320,'Published Daily Data'!$B:$AU,MATCH(AE$1,'Published Daily Data'!$B$1:$AU$1,0),TRUE)</f>
        <v>4115057.0798090068</v>
      </c>
      <c r="AF320" s="67">
        <f>VLOOKUP($A320,'Published Daily Data'!$B:$AU,MATCH(AF$1,'Published Daily Data'!$B$1:$AU$1,0),TRUE)</f>
        <v>12209449</v>
      </c>
      <c r="AG320" s="67">
        <f>VLOOKUP($A320,'Published Daily Data'!$B:$AU,MATCH(AG$1,'Published Daily Data'!$B$1:$AU$1,0),TRUE)</f>
        <v>12209260</v>
      </c>
      <c r="AH320" s="67">
        <f>VLOOKUP($A320,'Published Daily Data'!$B:$AU,MATCH(AH$1,'Published Daily Data'!$B$1:$AU$1,0),TRUE)</f>
        <v>0.7431929810198511</v>
      </c>
      <c r="AI320" s="67">
        <f>VLOOKUP($A320,'Published Daily Data'!$B:$AU,MATCH(AI$1,'Published Daily Data'!$B$1:$AU$1,0),TRUE)</f>
        <v>0.74305380828064371</v>
      </c>
    </row>
    <row r="321" spans="1:35" ht="14.4" customHeight="1" x14ac:dyDescent="0.3">
      <c r="A321" s="32">
        <f t="shared" si="8"/>
        <v>45912</v>
      </c>
      <c r="B321" s="67">
        <f>VLOOKUP($A321,'Published Daily Data'!$B:$AU,MATCH(B$1,'Published Daily Data'!$B$1:$AU$1,0),TRUE)</f>
        <v>12078267</v>
      </c>
      <c r="C321" s="67">
        <f>VLOOKUP($A321,'Published Daily Data'!$B:$AU,MATCH(C$1,'Published Daily Data'!$B$1:$AU$1,0),TRUE)</f>
        <v>12154698</v>
      </c>
      <c r="D321" s="67">
        <f>VLOOKUP($A321,'Published Daily Data'!$B:$AU,MATCH(D$1,'Published Daily Data'!$B$1:$AU$1,0),TRUE)</f>
        <v>12086611</v>
      </c>
      <c r="E321" s="67">
        <f>VLOOKUP($A321,'Published Daily Data'!$B:$AU,MATCH(E$1,'Published Daily Data'!$B$1:$AU$1,0),TRUE)</f>
        <v>-182050</v>
      </c>
      <c r="F321" s="67">
        <f>VLOOKUP($A321,'Published Daily Data'!$B:$AU,MATCH(F$1,'Published Daily Data'!$B$1:$AU$1,0),TRUE)</f>
        <v>1862634</v>
      </c>
      <c r="G321" s="67">
        <f>VLOOKUP($A321,'Published Daily Data'!$B:$AU,MATCH(G$1,'Published Daily Data'!$B$1:$AU$1,0),TRUE)</f>
        <v>4981269</v>
      </c>
      <c r="H321" s="67">
        <f>VLOOKUP($A321,'Published Daily Data'!$B:$AU,MATCH(H$1,'Published Daily Data'!$B$1:$AU$1,0),TRUE)</f>
        <v>2236568</v>
      </c>
      <c r="I321" s="67">
        <f>VLOOKUP($A321,'Published Daily Data'!$B:$AU,MATCH(I$1,'Published Daily Data'!$B$1:$AU$1,0),TRUE)</f>
        <v>12310</v>
      </c>
      <c r="J321" s="67">
        <f>VLOOKUP($A321,'Published Daily Data'!$B:$AU,MATCH(J$1,'Published Daily Data'!$B$1:$AU$1,0),TRUE)</f>
        <v>10528</v>
      </c>
      <c r="K321" s="67">
        <f>VLOOKUP($A321,'Published Daily Data'!$B:$AU,MATCH(K$1,'Published Daily Data'!$B$1:$AU$1,0),TRUE)</f>
        <v>521033</v>
      </c>
      <c r="L321" s="67">
        <f>VLOOKUP($A321,'Published Daily Data'!$B:$AU,MATCH(L$1,'Published Daily Data'!$B$1:$AU$1,0),TRUE)</f>
        <v>970</v>
      </c>
      <c r="M321" s="67">
        <f>VLOOKUP($A321,'Published Daily Data'!$B:$AU,MATCH(M$1,'Published Daily Data'!$B$1:$AU$1,0),TRUE)</f>
        <v>960711</v>
      </c>
      <c r="N321" s="67">
        <f>VLOOKUP($A321,'Published Daily Data'!$B:$AU,MATCH(N$1,'Published Daily Data'!$B$1:$AU$1,0),TRUE)</f>
        <v>16929</v>
      </c>
      <c r="O321" s="67">
        <f>VLOOKUP($A321,'Published Daily Data'!$B:$AU,MATCH(O$1,'Published Daily Data'!$B$1:$AU$1,0),TRUE)</f>
        <v>1375032</v>
      </c>
      <c r="P321" s="67">
        <f>VLOOKUP($A321,'Published Daily Data'!$B:$AU,MATCH(P$1,'Published Daily Data'!$B$1:$AU$1,0),TRUE)</f>
        <v>0</v>
      </c>
      <c r="Q321" s="67">
        <f>VLOOKUP($A321,'Published Daily Data'!$B:$AU,MATCH(Q$1,'Published Daily Data'!$B$1:$AU$1,0),TRUE)</f>
        <v>29895</v>
      </c>
      <c r="R321" s="67">
        <f>VLOOKUP($A321,'Published Daily Data'!$B:$AU,MATCH(R$1,'Published Daily Data'!$B$1:$AU$1,0),TRUE)</f>
        <v>0</v>
      </c>
      <c r="S321" s="67">
        <f>VLOOKUP($A321,'Published Daily Data'!$B:$AU,MATCH(S$1,'Published Daily Data'!$B$1:$AU$1,0),TRUE)</f>
        <v>-32160</v>
      </c>
      <c r="T321" s="67">
        <f>VLOOKUP($A321,'Published Daily Data'!$B:$AU,MATCH(T$1,'Published Daily Data'!$B$1:$AU$1,0),TRUE)</f>
        <v>105084</v>
      </c>
      <c r="U321" s="67">
        <f>VLOOKUP($A321,'Published Daily Data'!$B:$AU,MATCH(U$1,'Published Daily Data'!$B$1:$AU$1,0),TRUE)</f>
        <v>0</v>
      </c>
      <c r="V321" s="67">
        <f>VLOOKUP($A321,'Published Daily Data'!$B:$AU,MATCH(V$1,'Published Daily Data'!$B$1:$AU$1,0),TRUE)</f>
        <v>-14944</v>
      </c>
      <c r="W321" s="67">
        <f>VLOOKUP($A321,'Published Daily Data'!$B:$AU,MATCH(W$1,'Published Daily Data'!$B$1:$AU$1,0),TRUE)</f>
        <v>4201</v>
      </c>
      <c r="X321" s="67">
        <f>VLOOKUP($A321,'Published Daily Data'!$B:$AU,MATCH(X$1,'Published Daily Data'!$B$1:$AU$1,0),TRUE)</f>
        <v>1919481.2881745554</v>
      </c>
      <c r="Y321" s="67">
        <f>VLOOKUP($A321,'Published Daily Data'!$B:$AU,MATCH(Y$1,'Published Daily Data'!$B$1:$AU$1,0),TRUE)</f>
        <v>2043837.6412542074</v>
      </c>
      <c r="Z321" s="67">
        <f>VLOOKUP($A321,'Published Daily Data'!$B:$AU,MATCH(Z$1,'Published Daily Data'!$B$1:$AU$1,0),TRUE)</f>
        <v>11471.90524100953</v>
      </c>
      <c r="AA321" s="67">
        <f>VLOOKUP($A321,'Published Daily Data'!$B:$AU,MATCH(AA$1,'Published Daily Data'!$B$1:$AU$1,0),TRUE)</f>
        <v>20334.651835888762</v>
      </c>
      <c r="AB321" s="67">
        <f t="shared" si="9"/>
        <v>3995125.4865056607</v>
      </c>
      <c r="AC321" s="67">
        <f>VLOOKUP($A321,'Published Daily Data'!$B:$AU,MATCH(AC$1,'Published Daily Data'!$B$1:$AU$1,0),TRUE)</f>
        <v>11485.803666649503</v>
      </c>
      <c r="AD321" s="67">
        <f>VLOOKUP($A321,'Published Daily Data'!$B:$AU,MATCH(AD$1,'Published Daily Data'!$B$1:$AU$1,0),TRUE)</f>
        <v>8385.6337115341248</v>
      </c>
      <c r="AE321" s="67">
        <f>VLOOKUP($A321,'Published Daily Data'!$B:$AU,MATCH(AE$1,'Published Daily Data'!$B$1:$AU$1,0),TRUE)</f>
        <v>3998225.6564607769</v>
      </c>
      <c r="AF321" s="67">
        <f>VLOOKUP($A321,'Published Daily Data'!$B:$AU,MATCH(AF$1,'Published Daily Data'!$B$1:$AU$1,0),TRUE)</f>
        <v>12199164</v>
      </c>
      <c r="AG321" s="67">
        <f>VLOOKUP($A321,'Published Daily Data'!$B:$AU,MATCH(AG$1,'Published Daily Data'!$B$1:$AU$1,0),TRUE)</f>
        <v>12209907</v>
      </c>
      <c r="AH321" s="67">
        <f>VLOOKUP($A321,'Published Daily Data'!$B:$AU,MATCH(AH$1,'Published Daily Data'!$B$1:$AU$1,0),TRUE)</f>
        <v>0.72199484735676234</v>
      </c>
      <c r="AI321" s="67">
        <f>VLOOKUP($A321,'Published Daily Data'!$B:$AU,MATCH(AI$1,'Published Daily Data'!$B$1:$AU$1,0),TRUE)</f>
        <v>0.72191935997109213</v>
      </c>
    </row>
    <row r="322" spans="1:35" ht="14.4" customHeight="1" x14ac:dyDescent="0.3">
      <c r="A322" s="32">
        <f t="shared" si="8"/>
        <v>45913</v>
      </c>
      <c r="B322" s="67">
        <f>VLOOKUP($A322,'Published Daily Data'!$B:$AU,MATCH(B$1,'Published Daily Data'!$B$1:$AU$1,0),TRUE)</f>
        <v>11691201</v>
      </c>
      <c r="C322" s="67">
        <f>VLOOKUP($A322,'Published Daily Data'!$B:$AU,MATCH(C$1,'Published Daily Data'!$B$1:$AU$1,0),TRUE)</f>
        <v>11649402</v>
      </c>
      <c r="D322" s="67">
        <f>VLOOKUP($A322,'Published Daily Data'!$B:$AU,MATCH(D$1,'Published Daily Data'!$B$1:$AU$1,0),TRUE)</f>
        <v>11583446</v>
      </c>
      <c r="E322" s="67">
        <f>VLOOKUP($A322,'Published Daily Data'!$B:$AU,MATCH(E$1,'Published Daily Data'!$B$1:$AU$1,0),TRUE)</f>
        <v>-213667</v>
      </c>
      <c r="F322" s="67">
        <f>VLOOKUP($A322,'Published Daily Data'!$B:$AU,MATCH(F$1,'Published Daily Data'!$B$1:$AU$1,0),TRUE)</f>
        <v>1851349</v>
      </c>
      <c r="G322" s="67">
        <f>VLOOKUP($A322,'Published Daily Data'!$B:$AU,MATCH(G$1,'Published Daily Data'!$B$1:$AU$1,0),TRUE)</f>
        <v>4723692</v>
      </c>
      <c r="H322" s="67">
        <f>VLOOKUP($A322,'Published Daily Data'!$B:$AU,MATCH(H$1,'Published Daily Data'!$B$1:$AU$1,0),TRUE)</f>
        <v>2216675</v>
      </c>
      <c r="I322" s="67">
        <f>VLOOKUP($A322,'Published Daily Data'!$B:$AU,MATCH(I$1,'Published Daily Data'!$B$1:$AU$1,0),TRUE)</f>
        <v>11312</v>
      </c>
      <c r="J322" s="67">
        <f>VLOOKUP($A322,'Published Daily Data'!$B:$AU,MATCH(J$1,'Published Daily Data'!$B$1:$AU$1,0),TRUE)</f>
        <v>10479</v>
      </c>
      <c r="K322" s="67">
        <f>VLOOKUP($A322,'Published Daily Data'!$B:$AU,MATCH(K$1,'Published Daily Data'!$B$1:$AU$1,0),TRUE)</f>
        <v>483625</v>
      </c>
      <c r="L322" s="67">
        <f>VLOOKUP($A322,'Published Daily Data'!$B:$AU,MATCH(L$1,'Published Daily Data'!$B$1:$AU$1,0),TRUE)</f>
        <v>-7061</v>
      </c>
      <c r="M322" s="67">
        <f>VLOOKUP($A322,'Published Daily Data'!$B:$AU,MATCH(M$1,'Published Daily Data'!$B$1:$AU$1,0),TRUE)</f>
        <v>920301</v>
      </c>
      <c r="N322" s="67">
        <f>VLOOKUP($A322,'Published Daily Data'!$B:$AU,MATCH(N$1,'Published Daily Data'!$B$1:$AU$1,0),TRUE)</f>
        <v>17830</v>
      </c>
      <c r="O322" s="67">
        <f>VLOOKUP($A322,'Published Daily Data'!$B:$AU,MATCH(O$1,'Published Daily Data'!$B$1:$AU$1,0),TRUE)</f>
        <v>1250395</v>
      </c>
      <c r="P322" s="67">
        <f>VLOOKUP($A322,'Published Daily Data'!$B:$AU,MATCH(P$1,'Published Daily Data'!$B$1:$AU$1,0),TRUE)</f>
        <v>0</v>
      </c>
      <c r="Q322" s="67">
        <f>VLOOKUP($A322,'Published Daily Data'!$B:$AU,MATCH(Q$1,'Published Daily Data'!$B$1:$AU$1,0),TRUE)</f>
        <v>27730</v>
      </c>
      <c r="R322" s="67">
        <f>VLOOKUP($A322,'Published Daily Data'!$B:$AU,MATCH(R$1,'Published Daily Data'!$B$1:$AU$1,0),TRUE)</f>
        <v>0</v>
      </c>
      <c r="S322" s="67">
        <f>VLOOKUP($A322,'Published Daily Data'!$B:$AU,MATCH(S$1,'Published Daily Data'!$B$1:$AU$1,0),TRUE)</f>
        <v>-30760</v>
      </c>
      <c r="T322" s="67">
        <f>VLOOKUP($A322,'Published Daily Data'!$B:$AU,MATCH(T$1,'Published Daily Data'!$B$1:$AU$1,0),TRUE)</f>
        <v>104085</v>
      </c>
      <c r="U322" s="67">
        <f>VLOOKUP($A322,'Published Daily Data'!$B:$AU,MATCH(U$1,'Published Daily Data'!$B$1:$AU$1,0),TRUE)</f>
        <v>0</v>
      </c>
      <c r="V322" s="67">
        <f>VLOOKUP($A322,'Published Daily Data'!$B:$AU,MATCH(V$1,'Published Daily Data'!$B$1:$AU$1,0),TRUE)</f>
        <v>-9143</v>
      </c>
      <c r="W322" s="67">
        <f>VLOOKUP($A322,'Published Daily Data'!$B:$AU,MATCH(W$1,'Published Daily Data'!$B$1:$AU$1,0),TRUE)</f>
        <v>3566</v>
      </c>
      <c r="X322" s="67">
        <f>VLOOKUP($A322,'Published Daily Data'!$B:$AU,MATCH(X$1,'Published Daily Data'!$B$1:$AU$1,0),TRUE)</f>
        <v>1907851.8718012641</v>
      </c>
      <c r="Y322" s="67">
        <f>VLOOKUP($A322,'Published Daily Data'!$B:$AU,MATCH(Y$1,'Published Daily Data'!$B$1:$AU$1,0),TRUE)</f>
        <v>1938152.6103672315</v>
      </c>
      <c r="Z322" s="67">
        <f>VLOOKUP($A322,'Published Daily Data'!$B:$AU,MATCH(Z$1,'Published Daily Data'!$B$1:$AU$1,0),TRUE)</f>
        <v>10551.211068863262</v>
      </c>
      <c r="AA322" s="67">
        <f>VLOOKUP($A322,'Published Daily Data'!$B:$AU,MATCH(AA$1,'Published Daily Data'!$B$1:$AU$1,0),TRUE)</f>
        <v>19480.837737191887</v>
      </c>
      <c r="AB322" s="67">
        <f t="shared" si="9"/>
        <v>3876036.5309745506</v>
      </c>
      <c r="AC322" s="67">
        <f>VLOOKUP($A322,'Published Daily Data'!$B:$AU,MATCH(AC$1,'Published Daily Data'!$B$1:$AU$1,0),TRUE)</f>
        <v>10943.595041173627</v>
      </c>
      <c r="AD322" s="67">
        <f>VLOOKUP($A322,'Published Daily Data'!$B:$AU,MATCH(AD$1,'Published Daily Data'!$B$1:$AU$1,0),TRUE)</f>
        <v>10022.917835413171</v>
      </c>
      <c r="AE322" s="67">
        <f>VLOOKUP($A322,'Published Daily Data'!$B:$AU,MATCH(AE$1,'Published Daily Data'!$B$1:$AU$1,0),TRUE)</f>
        <v>3876957.2081803111</v>
      </c>
      <c r="AF322" s="67">
        <f>VLOOKUP($A322,'Published Daily Data'!$B:$AU,MATCH(AF$1,'Published Daily Data'!$B$1:$AU$1,0),TRUE)</f>
        <v>11704973</v>
      </c>
      <c r="AG322" s="67">
        <f>VLOOKUP($A322,'Published Daily Data'!$B:$AU,MATCH(AG$1,'Published Daily Data'!$B$1:$AU$1,0),TRUE)</f>
        <v>11710550</v>
      </c>
      <c r="AH322" s="67">
        <f>VLOOKUP($A322,'Published Daily Data'!$B:$AU,MATCH(AH$1,'Published Daily Data'!$B$1:$AU$1,0),TRUE)</f>
        <v>0.73004761795837658</v>
      </c>
      <c r="AI322" s="67">
        <f>VLOOKUP($A322,'Published Daily Data'!$B:$AU,MATCH(AI$1,'Published Daily Data'!$B$1:$AU$1,0),TRUE)</f>
        <v>0.72987326814696807</v>
      </c>
    </row>
    <row r="323" spans="1:35" ht="14.4" customHeight="1" x14ac:dyDescent="0.3">
      <c r="A323" s="32">
        <f t="shared" ref="A323:A367" si="10">A324-1</f>
        <v>45914</v>
      </c>
      <c r="B323" s="67">
        <f>VLOOKUP($A323,'Published Daily Data'!$B:$AU,MATCH(B$1,'Published Daily Data'!$B$1:$AU$1,0),TRUE)</f>
        <v>11653294</v>
      </c>
      <c r="C323" s="67">
        <f>VLOOKUP($A323,'Published Daily Data'!$B:$AU,MATCH(C$1,'Published Daily Data'!$B$1:$AU$1,0),TRUE)</f>
        <v>11671049</v>
      </c>
      <c r="D323" s="67">
        <f>VLOOKUP($A323,'Published Daily Data'!$B:$AU,MATCH(D$1,'Published Daily Data'!$B$1:$AU$1,0),TRUE)</f>
        <v>11638807</v>
      </c>
      <c r="E323" s="67">
        <f>VLOOKUP($A323,'Published Daily Data'!$B:$AU,MATCH(E$1,'Published Daily Data'!$B$1:$AU$1,0),TRUE)</f>
        <v>-180791</v>
      </c>
      <c r="F323" s="67">
        <f>VLOOKUP($A323,'Published Daily Data'!$B:$AU,MATCH(F$1,'Published Daily Data'!$B$1:$AU$1,0),TRUE)</f>
        <v>1904438</v>
      </c>
      <c r="G323" s="67">
        <f>VLOOKUP($A323,'Published Daily Data'!$B:$AU,MATCH(G$1,'Published Daily Data'!$B$1:$AU$1,0),TRUE)</f>
        <v>4833992</v>
      </c>
      <c r="H323" s="67">
        <f>VLOOKUP($A323,'Published Daily Data'!$B:$AU,MATCH(H$1,'Published Daily Data'!$B$1:$AU$1,0),TRUE)</f>
        <v>2209788</v>
      </c>
      <c r="I323" s="67">
        <f>VLOOKUP($A323,'Published Daily Data'!$B:$AU,MATCH(I$1,'Published Daily Data'!$B$1:$AU$1,0),TRUE)</f>
        <v>16414</v>
      </c>
      <c r="J323" s="67">
        <f>VLOOKUP($A323,'Published Daily Data'!$B:$AU,MATCH(J$1,'Published Daily Data'!$B$1:$AU$1,0),TRUE)</f>
        <v>10474</v>
      </c>
      <c r="K323" s="67">
        <f>VLOOKUP($A323,'Published Daily Data'!$B:$AU,MATCH(K$1,'Published Daily Data'!$B$1:$AU$1,0),TRUE)</f>
        <v>457566</v>
      </c>
      <c r="L323" s="67">
        <f>VLOOKUP($A323,'Published Daily Data'!$B:$AU,MATCH(L$1,'Published Daily Data'!$B$1:$AU$1,0),TRUE)</f>
        <v>-1469</v>
      </c>
      <c r="M323" s="67">
        <f>VLOOKUP($A323,'Published Daily Data'!$B:$AU,MATCH(M$1,'Published Daily Data'!$B$1:$AU$1,0),TRUE)</f>
        <v>913978</v>
      </c>
      <c r="N323" s="67">
        <f>VLOOKUP($A323,'Published Daily Data'!$B:$AU,MATCH(N$1,'Published Daily Data'!$B$1:$AU$1,0),TRUE)</f>
        <v>18127</v>
      </c>
      <c r="O323" s="67">
        <f>VLOOKUP($A323,'Published Daily Data'!$B:$AU,MATCH(O$1,'Published Daily Data'!$B$1:$AU$1,0),TRUE)</f>
        <v>1166369</v>
      </c>
      <c r="P323" s="67">
        <f>VLOOKUP($A323,'Published Daily Data'!$B:$AU,MATCH(P$1,'Published Daily Data'!$B$1:$AU$1,0),TRUE)</f>
        <v>0</v>
      </c>
      <c r="Q323" s="67">
        <f>VLOOKUP($A323,'Published Daily Data'!$B:$AU,MATCH(Q$1,'Published Daily Data'!$B$1:$AU$1,0),TRUE)</f>
        <v>26906</v>
      </c>
      <c r="R323" s="67">
        <f>VLOOKUP($A323,'Published Daily Data'!$B:$AU,MATCH(R$1,'Published Daily Data'!$B$1:$AU$1,0),TRUE)</f>
        <v>0</v>
      </c>
      <c r="S323" s="67">
        <f>VLOOKUP($A323,'Published Daily Data'!$B:$AU,MATCH(S$1,'Published Daily Data'!$B$1:$AU$1,0),TRUE)</f>
        <v>-32125</v>
      </c>
      <c r="T323" s="67">
        <f>VLOOKUP($A323,'Published Daily Data'!$B:$AU,MATCH(T$1,'Published Daily Data'!$B$1:$AU$1,0),TRUE)</f>
        <v>109716</v>
      </c>
      <c r="U323" s="67">
        <f>VLOOKUP($A323,'Published Daily Data'!$B:$AU,MATCH(U$1,'Published Daily Data'!$B$1:$AU$1,0),TRUE)</f>
        <v>0</v>
      </c>
      <c r="V323" s="67">
        <f>VLOOKUP($A323,'Published Daily Data'!$B:$AU,MATCH(V$1,'Published Daily Data'!$B$1:$AU$1,0),TRUE)</f>
        <v>25658</v>
      </c>
      <c r="W323" s="67">
        <f>VLOOKUP($A323,'Published Daily Data'!$B:$AU,MATCH(W$1,'Published Daily Data'!$B$1:$AU$1,0),TRUE)</f>
        <v>2429</v>
      </c>
      <c r="X323" s="67">
        <f>VLOOKUP($A323,'Published Daily Data'!$B:$AU,MATCH(X$1,'Published Daily Data'!$B$1:$AU$1,0),TRUE)</f>
        <v>1962561.1394877224</v>
      </c>
      <c r="Y323" s="67">
        <f>VLOOKUP($A323,'Published Daily Data'!$B:$AU,MATCH(Y$1,'Published Daily Data'!$B$1:$AU$1,0),TRUE)</f>
        <v>1983409.209003109</v>
      </c>
      <c r="Z323" s="67">
        <f>VLOOKUP($A323,'Published Daily Data'!$B:$AU,MATCH(Z$1,'Published Daily Data'!$B$1:$AU$1,0),TRUE)</f>
        <v>15309.217048478593</v>
      </c>
      <c r="AA323" s="67">
        <f>VLOOKUP($A323,'Published Daily Data'!$B:$AU,MATCH(AA$1,'Published Daily Data'!$B$1:$AU$1,0),TRUE)</f>
        <v>19038.216154485512</v>
      </c>
      <c r="AB323" s="67">
        <f t="shared" si="9"/>
        <v>3980317.7816937957</v>
      </c>
      <c r="AC323" s="67">
        <f>VLOOKUP($A323,'Published Daily Data'!$B:$AU,MATCH(AC$1,'Published Daily Data'!$B$1:$AU$1,0),TRUE)</f>
        <v>7653.1269351875908</v>
      </c>
      <c r="AD323" s="67">
        <f>VLOOKUP($A323,'Published Daily Data'!$B:$AU,MATCH(AD$1,'Published Daily Data'!$B$1:$AU$1,0),TRUE)</f>
        <v>13333.900831014451</v>
      </c>
      <c r="AE323" s="67">
        <f>VLOOKUP($A323,'Published Daily Data'!$B:$AU,MATCH(AE$1,'Published Daily Data'!$B$1:$AU$1,0),TRUE)</f>
        <v>3974637.0077979672</v>
      </c>
      <c r="AF323" s="67">
        <f>VLOOKUP($A323,'Published Daily Data'!$B:$AU,MATCH(AF$1,'Published Daily Data'!$B$1:$AU$1,0),TRUE)</f>
        <v>11757174</v>
      </c>
      <c r="AG323" s="67">
        <f>VLOOKUP($A323,'Published Daily Data'!$B:$AU,MATCH(AG$1,'Published Daily Data'!$B$1:$AU$1,0),TRUE)</f>
        <v>11729087</v>
      </c>
      <c r="AH323" s="67">
        <f>VLOOKUP($A323,'Published Daily Data'!$B:$AU,MATCH(AH$1,'Published Daily Data'!$B$1:$AU$1,0),TRUE)</f>
        <v>0.74636032331219859</v>
      </c>
      <c r="AI323" s="67">
        <f>VLOOKUP($A323,'Published Daily Data'!$B:$AU,MATCH(AI$1,'Published Daily Data'!$B$1:$AU$1,0),TRUE)</f>
        <v>0.74707982301875275</v>
      </c>
    </row>
    <row r="324" spans="1:35" ht="14.4" customHeight="1" x14ac:dyDescent="0.3">
      <c r="A324" s="32">
        <f t="shared" si="10"/>
        <v>45915</v>
      </c>
      <c r="B324" s="67">
        <f>VLOOKUP($A324,'Published Daily Data'!$B:$AU,MATCH(B$1,'Published Daily Data'!$B$1:$AU$1,0),TRUE)</f>
        <v>12448238</v>
      </c>
      <c r="C324" s="67">
        <f>VLOOKUP($A324,'Published Daily Data'!$B:$AU,MATCH(C$1,'Published Daily Data'!$B$1:$AU$1,0),TRUE)</f>
        <v>12439323</v>
      </c>
      <c r="D324" s="67">
        <f>VLOOKUP($A324,'Published Daily Data'!$B:$AU,MATCH(D$1,'Published Daily Data'!$B$1:$AU$1,0),TRUE)</f>
        <v>12357076</v>
      </c>
      <c r="E324" s="67">
        <f>VLOOKUP($A324,'Published Daily Data'!$B:$AU,MATCH(E$1,'Published Daily Data'!$B$1:$AU$1,0),TRUE)</f>
        <v>-207422</v>
      </c>
      <c r="F324" s="67">
        <f>VLOOKUP($A324,'Published Daily Data'!$B:$AU,MATCH(F$1,'Published Daily Data'!$B$1:$AU$1,0),TRUE)</f>
        <v>2102558</v>
      </c>
      <c r="G324" s="67">
        <f>VLOOKUP($A324,'Published Daily Data'!$B:$AU,MATCH(G$1,'Published Daily Data'!$B$1:$AU$1,0),TRUE)</f>
        <v>5442217</v>
      </c>
      <c r="H324" s="67">
        <f>VLOOKUP($A324,'Published Daily Data'!$B:$AU,MATCH(H$1,'Published Daily Data'!$B$1:$AU$1,0),TRUE)</f>
        <v>2182058</v>
      </c>
      <c r="I324" s="67">
        <f>VLOOKUP($A324,'Published Daily Data'!$B:$AU,MATCH(I$1,'Published Daily Data'!$B$1:$AU$1,0),TRUE)</f>
        <v>21480</v>
      </c>
      <c r="J324" s="67">
        <f>VLOOKUP($A324,'Published Daily Data'!$B:$AU,MATCH(J$1,'Published Daily Data'!$B$1:$AU$1,0),TRUE)</f>
        <v>10295</v>
      </c>
      <c r="K324" s="67">
        <f>VLOOKUP($A324,'Published Daily Data'!$B:$AU,MATCH(K$1,'Published Daily Data'!$B$1:$AU$1,0),TRUE)</f>
        <v>518298</v>
      </c>
      <c r="L324" s="67">
        <f>VLOOKUP($A324,'Published Daily Data'!$B:$AU,MATCH(L$1,'Published Daily Data'!$B$1:$AU$1,0),TRUE)</f>
        <v>1940</v>
      </c>
      <c r="M324" s="67">
        <f>VLOOKUP($A324,'Published Daily Data'!$B:$AU,MATCH(M$1,'Published Daily Data'!$B$1:$AU$1,0),TRUE)</f>
        <v>928536</v>
      </c>
      <c r="N324" s="67">
        <f>VLOOKUP($A324,'Published Daily Data'!$B:$AU,MATCH(N$1,'Published Daily Data'!$B$1:$AU$1,0),TRUE)</f>
        <v>17213</v>
      </c>
      <c r="O324" s="67">
        <f>VLOOKUP($A324,'Published Daily Data'!$B:$AU,MATCH(O$1,'Published Daily Data'!$B$1:$AU$1,0),TRUE)</f>
        <v>998999</v>
      </c>
      <c r="P324" s="67">
        <f>VLOOKUP($A324,'Published Daily Data'!$B:$AU,MATCH(P$1,'Published Daily Data'!$B$1:$AU$1,0),TRUE)</f>
        <v>0</v>
      </c>
      <c r="Q324" s="67">
        <f>VLOOKUP($A324,'Published Daily Data'!$B:$AU,MATCH(Q$1,'Published Daily Data'!$B$1:$AU$1,0),TRUE)</f>
        <v>28961</v>
      </c>
      <c r="R324" s="67">
        <f>VLOOKUP($A324,'Published Daily Data'!$B:$AU,MATCH(R$1,'Published Daily Data'!$B$1:$AU$1,0),TRUE)</f>
        <v>0</v>
      </c>
      <c r="S324" s="67">
        <f>VLOOKUP($A324,'Published Daily Data'!$B:$AU,MATCH(S$1,'Published Daily Data'!$B$1:$AU$1,0),TRUE)</f>
        <v>-28318</v>
      </c>
      <c r="T324" s="67">
        <f>VLOOKUP($A324,'Published Daily Data'!$B:$AU,MATCH(T$1,'Published Daily Data'!$B$1:$AU$1,0),TRUE)</f>
        <v>127513</v>
      </c>
      <c r="U324" s="67">
        <f>VLOOKUP($A324,'Published Daily Data'!$B:$AU,MATCH(U$1,'Published Daily Data'!$B$1:$AU$1,0),TRUE)</f>
        <v>0</v>
      </c>
      <c r="V324" s="67">
        <f>VLOOKUP($A324,'Published Daily Data'!$B:$AU,MATCH(V$1,'Published Daily Data'!$B$1:$AU$1,0),TRUE)</f>
        <v>-18176</v>
      </c>
      <c r="W324" s="67">
        <f>VLOOKUP($A324,'Published Daily Data'!$B:$AU,MATCH(W$1,'Published Daily Data'!$B$1:$AU$1,0),TRUE)</f>
        <v>1566</v>
      </c>
      <c r="X324" s="67">
        <f>VLOOKUP($A324,'Published Daily Data'!$B:$AU,MATCH(X$1,'Published Daily Data'!$B$1:$AU$1,0),TRUE)</f>
        <v>2166727.7298179441</v>
      </c>
      <c r="Y324" s="67">
        <f>VLOOKUP($A324,'Published Daily Data'!$B:$AU,MATCH(Y$1,'Published Daily Data'!$B$1:$AU$1,0),TRUE)</f>
        <v>2232966.7312633693</v>
      </c>
      <c r="Z324" s="67">
        <f>VLOOKUP($A324,'Published Daily Data'!$B:$AU,MATCH(Z$1,'Published Daily Data'!$B$1:$AU$1,0),TRUE)</f>
        <v>20015.090698831838</v>
      </c>
      <c r="AA324" s="67">
        <f>VLOOKUP($A324,'Published Daily Data'!$B:$AU,MATCH(AA$1,'Published Daily Data'!$B$1:$AU$1,0),TRUE)</f>
        <v>18649.531691359833</v>
      </c>
      <c r="AB324" s="67">
        <f t="shared" ref="AB324:AB367" si="11">SUM(X324:AA324)</f>
        <v>4438359.083471505</v>
      </c>
      <c r="AC324" s="67">
        <f>VLOOKUP($A324,'Published Daily Data'!$B:$AU,MATCH(AC$1,'Published Daily Data'!$B$1:$AU$1,0),TRUE)</f>
        <v>17856.321104146489</v>
      </c>
      <c r="AD324" s="67">
        <f>VLOOKUP($A324,'Published Daily Data'!$B:$AU,MATCH(AD$1,'Published Daily Data'!$B$1:$AU$1,0),TRUE)</f>
        <v>11833.330961134645</v>
      </c>
      <c r="AE324" s="67">
        <f>VLOOKUP($A324,'Published Daily Data'!$B:$AU,MATCH(AE$1,'Published Daily Data'!$B$1:$AU$1,0),TRUE)</f>
        <v>4444382.0736145154</v>
      </c>
      <c r="AF324" s="67">
        <f>VLOOKUP($A324,'Published Daily Data'!$B:$AU,MATCH(AF$1,'Published Daily Data'!$B$1:$AU$1,0),TRUE)</f>
        <v>12466447</v>
      </c>
      <c r="AG324" s="67">
        <f>VLOOKUP($A324,'Published Daily Data'!$B:$AU,MATCH(AG$1,'Published Daily Data'!$B$1:$AU$1,0),TRUE)</f>
        <v>12483057</v>
      </c>
      <c r="AH324" s="67">
        <f>VLOOKUP($A324,'Published Daily Data'!$B:$AU,MATCH(AH$1,'Published Daily Data'!$B$1:$AU$1,0),TRUE)</f>
        <v>0.78489847208293984</v>
      </c>
      <c r="AI324" s="67">
        <f>VLOOKUP($A324,'Published Daily Data'!$B:$AU,MATCH(AI$1,'Published Daily Data'!$B$1:$AU$1,0),TRUE)</f>
        <v>0.78491779755007385</v>
      </c>
    </row>
    <row r="325" spans="1:35" ht="14.4" customHeight="1" x14ac:dyDescent="0.3">
      <c r="A325" s="32">
        <f t="shared" si="10"/>
        <v>45916</v>
      </c>
      <c r="B325" s="67">
        <f>VLOOKUP($A325,'Published Daily Data'!$B:$AU,MATCH(B$1,'Published Daily Data'!$B$1:$AU$1,0),TRUE)</f>
        <v>12452084</v>
      </c>
      <c r="C325" s="67">
        <f>VLOOKUP($A325,'Published Daily Data'!$B:$AU,MATCH(C$1,'Published Daily Data'!$B$1:$AU$1,0),TRUE)</f>
        <v>12421330</v>
      </c>
      <c r="D325" s="67">
        <f>VLOOKUP($A325,'Published Daily Data'!$B:$AU,MATCH(D$1,'Published Daily Data'!$B$1:$AU$1,0),TRUE)</f>
        <v>12344667</v>
      </c>
      <c r="E325" s="67">
        <f>VLOOKUP($A325,'Published Daily Data'!$B:$AU,MATCH(E$1,'Published Daily Data'!$B$1:$AU$1,0),TRUE)</f>
        <v>-226114</v>
      </c>
      <c r="F325" s="67">
        <f>VLOOKUP($A325,'Published Daily Data'!$B:$AU,MATCH(F$1,'Published Daily Data'!$B$1:$AU$1,0),TRUE)</f>
        <v>2132155</v>
      </c>
      <c r="G325" s="67">
        <f>VLOOKUP($A325,'Published Daily Data'!$B:$AU,MATCH(G$1,'Published Daily Data'!$B$1:$AU$1,0),TRUE)</f>
        <v>5543827</v>
      </c>
      <c r="H325" s="67">
        <f>VLOOKUP($A325,'Published Daily Data'!$B:$AU,MATCH(H$1,'Published Daily Data'!$B$1:$AU$1,0),TRUE)</f>
        <v>2177482</v>
      </c>
      <c r="I325" s="67">
        <f>VLOOKUP($A325,'Published Daily Data'!$B:$AU,MATCH(I$1,'Published Daily Data'!$B$1:$AU$1,0),TRUE)</f>
        <v>10030</v>
      </c>
      <c r="J325" s="67">
        <f>VLOOKUP($A325,'Published Daily Data'!$B:$AU,MATCH(J$1,'Published Daily Data'!$B$1:$AU$1,0),TRUE)</f>
        <v>10452</v>
      </c>
      <c r="K325" s="67">
        <f>VLOOKUP($A325,'Published Daily Data'!$B:$AU,MATCH(K$1,'Published Daily Data'!$B$1:$AU$1,0),TRUE)</f>
        <v>546173</v>
      </c>
      <c r="L325" s="67">
        <f>VLOOKUP($A325,'Published Daily Data'!$B:$AU,MATCH(L$1,'Published Daily Data'!$B$1:$AU$1,0),TRUE)</f>
        <v>12450</v>
      </c>
      <c r="M325" s="67">
        <f>VLOOKUP($A325,'Published Daily Data'!$B:$AU,MATCH(M$1,'Published Daily Data'!$B$1:$AU$1,0),TRUE)</f>
        <v>897362</v>
      </c>
      <c r="N325" s="67">
        <f>VLOOKUP($A325,'Published Daily Data'!$B:$AU,MATCH(N$1,'Published Daily Data'!$B$1:$AU$1,0),TRUE)</f>
        <v>13433</v>
      </c>
      <c r="O325" s="67">
        <f>VLOOKUP($A325,'Published Daily Data'!$B:$AU,MATCH(O$1,'Published Daily Data'!$B$1:$AU$1,0),TRUE)</f>
        <v>868468</v>
      </c>
      <c r="P325" s="67">
        <f>VLOOKUP($A325,'Published Daily Data'!$B:$AU,MATCH(P$1,'Published Daily Data'!$B$1:$AU$1,0),TRUE)</f>
        <v>0</v>
      </c>
      <c r="Q325" s="67">
        <f>VLOOKUP($A325,'Published Daily Data'!$B:$AU,MATCH(Q$1,'Published Daily Data'!$B$1:$AU$1,0),TRUE)</f>
        <v>28167</v>
      </c>
      <c r="R325" s="67">
        <f>VLOOKUP($A325,'Published Daily Data'!$B:$AU,MATCH(R$1,'Published Daily Data'!$B$1:$AU$1,0),TRUE)</f>
        <v>0</v>
      </c>
      <c r="S325" s="67">
        <f>VLOOKUP($A325,'Published Daily Data'!$B:$AU,MATCH(S$1,'Published Daily Data'!$B$1:$AU$1,0),TRUE)</f>
        <v>-29750</v>
      </c>
      <c r="T325" s="67">
        <f>VLOOKUP($A325,'Published Daily Data'!$B:$AU,MATCH(T$1,'Published Daily Data'!$B$1:$AU$1,0),TRUE)</f>
        <v>131644</v>
      </c>
      <c r="U325" s="67">
        <f>VLOOKUP($A325,'Published Daily Data'!$B:$AU,MATCH(U$1,'Published Daily Data'!$B$1:$AU$1,0),TRUE)</f>
        <v>0</v>
      </c>
      <c r="V325" s="67">
        <f>VLOOKUP($A325,'Published Daily Data'!$B:$AU,MATCH(V$1,'Published Daily Data'!$B$1:$AU$1,0),TRUE)</f>
        <v>-33481</v>
      </c>
      <c r="W325" s="67">
        <f>VLOOKUP($A325,'Published Daily Data'!$B:$AU,MATCH(W$1,'Published Daily Data'!$B$1:$AU$1,0),TRUE)</f>
        <v>1731</v>
      </c>
      <c r="X325" s="67">
        <f>VLOOKUP($A325,'Published Daily Data'!$B:$AU,MATCH(X$1,'Published Daily Data'!$B$1:$AU$1,0),TRUE)</f>
        <v>2197228.0254670638</v>
      </c>
      <c r="Y325" s="67">
        <f>VLOOKUP($A325,'Published Daily Data'!$B:$AU,MATCH(Y$1,'Published Daily Data'!$B$1:$AU$1,0),TRUE)</f>
        <v>2274657.7828263007</v>
      </c>
      <c r="Z325" s="67">
        <f>VLOOKUP($A325,'Published Daily Data'!$B:$AU,MATCH(Z$1,'Published Daily Data'!$B$1:$AU$1,0),TRUE)</f>
        <v>9367.0624470533021</v>
      </c>
      <c r="AA325" s="67">
        <f>VLOOKUP($A325,'Published Daily Data'!$B:$AU,MATCH(AA$1,'Published Daily Data'!$B$1:$AU$1,0),TRUE)</f>
        <v>18132.35646516869</v>
      </c>
      <c r="AB325" s="67">
        <f t="shared" si="11"/>
        <v>4499385.2272055866</v>
      </c>
      <c r="AC325" s="67">
        <f>VLOOKUP($A325,'Published Daily Data'!$B:$AU,MATCH(AC$1,'Published Daily Data'!$B$1:$AU$1,0),TRUE)</f>
        <v>19654.485268800476</v>
      </c>
      <c r="AD325" s="67">
        <f>VLOOKUP($A325,'Published Daily Data'!$B:$AU,MATCH(AD$1,'Published Daily Data'!$B$1:$AU$1,0),TRUE)</f>
        <v>8313.4283147188344</v>
      </c>
      <c r="AE325" s="67">
        <f>VLOOKUP($A325,'Published Daily Data'!$B:$AU,MATCH(AE$1,'Published Daily Data'!$B$1:$AU$1,0),TRUE)</f>
        <v>4510726.2841596687</v>
      </c>
      <c r="AF325" s="67">
        <f>VLOOKUP($A325,'Published Daily Data'!$B:$AU,MATCH(AF$1,'Published Daily Data'!$B$1:$AU$1,0),TRUE)</f>
        <v>12450328</v>
      </c>
      <c r="AG325" s="67">
        <f>VLOOKUP($A325,'Published Daily Data'!$B:$AU,MATCH(AG$1,'Published Daily Data'!$B$1:$AU$1,0),TRUE)</f>
        <v>12482078</v>
      </c>
      <c r="AH325" s="67">
        <f>VLOOKUP($A325,'Published Daily Data'!$B:$AU,MATCH(AH$1,'Published Daily Data'!$B$1:$AU$1,0),TRUE)</f>
        <v>0.79672074981494301</v>
      </c>
      <c r="AI325" s="67">
        <f>VLOOKUP($A325,'Published Daily Data'!$B:$AU,MATCH(AI$1,'Published Daily Data'!$B$1:$AU$1,0),TRUE)</f>
        <v>0.79669726311469047</v>
      </c>
    </row>
    <row r="326" spans="1:35" ht="14.4" customHeight="1" x14ac:dyDescent="0.3">
      <c r="A326" s="32">
        <f t="shared" si="10"/>
        <v>45917</v>
      </c>
      <c r="B326" s="67">
        <f>VLOOKUP($A326,'Published Daily Data'!$B:$AU,MATCH(B$1,'Published Daily Data'!$B$1:$AU$1,0),TRUE)</f>
        <v>12394676</v>
      </c>
      <c r="C326" s="67">
        <f>VLOOKUP($A326,'Published Daily Data'!$B:$AU,MATCH(C$1,'Published Daily Data'!$B$1:$AU$1,0),TRUE)</f>
        <v>12384857</v>
      </c>
      <c r="D326" s="67">
        <f>VLOOKUP($A326,'Published Daily Data'!$B:$AU,MATCH(D$1,'Published Daily Data'!$B$1:$AU$1,0),TRUE)</f>
        <v>12284002</v>
      </c>
      <c r="E326" s="67">
        <f>VLOOKUP($A326,'Published Daily Data'!$B:$AU,MATCH(E$1,'Published Daily Data'!$B$1:$AU$1,0),TRUE)</f>
        <v>-171932</v>
      </c>
      <c r="F326" s="67">
        <f>VLOOKUP($A326,'Published Daily Data'!$B:$AU,MATCH(F$1,'Published Daily Data'!$B$1:$AU$1,0),TRUE)</f>
        <v>2252491</v>
      </c>
      <c r="G326" s="67">
        <f>VLOOKUP($A326,'Published Daily Data'!$B:$AU,MATCH(G$1,'Published Daily Data'!$B$1:$AU$1,0),TRUE)</f>
        <v>5603456</v>
      </c>
      <c r="H326" s="67">
        <f>VLOOKUP($A326,'Published Daily Data'!$B:$AU,MATCH(H$1,'Published Daily Data'!$B$1:$AU$1,0),TRUE)</f>
        <v>2173567</v>
      </c>
      <c r="I326" s="67">
        <f>VLOOKUP($A326,'Published Daily Data'!$B:$AU,MATCH(I$1,'Published Daily Data'!$B$1:$AU$1,0),TRUE)</f>
        <v>10025</v>
      </c>
      <c r="J326" s="67">
        <f>VLOOKUP($A326,'Published Daily Data'!$B:$AU,MATCH(J$1,'Published Daily Data'!$B$1:$AU$1,0),TRUE)</f>
        <v>10442</v>
      </c>
      <c r="K326" s="67">
        <f>VLOOKUP($A326,'Published Daily Data'!$B:$AU,MATCH(K$1,'Published Daily Data'!$B$1:$AU$1,0),TRUE)</f>
        <v>582903</v>
      </c>
      <c r="L326" s="67">
        <f>VLOOKUP($A326,'Published Daily Data'!$B:$AU,MATCH(L$1,'Published Daily Data'!$B$1:$AU$1,0),TRUE)</f>
        <v>2704</v>
      </c>
      <c r="M326" s="67">
        <f>VLOOKUP($A326,'Published Daily Data'!$B:$AU,MATCH(M$1,'Published Daily Data'!$B$1:$AU$1,0),TRUE)</f>
        <v>811470</v>
      </c>
      <c r="N326" s="67">
        <f>VLOOKUP($A326,'Published Daily Data'!$B:$AU,MATCH(N$1,'Published Daily Data'!$B$1:$AU$1,0),TRUE)</f>
        <v>13367</v>
      </c>
      <c r="O326" s="67">
        <f>VLOOKUP($A326,'Published Daily Data'!$B:$AU,MATCH(O$1,'Published Daily Data'!$B$1:$AU$1,0),TRUE)</f>
        <v>708200</v>
      </c>
      <c r="P326" s="67">
        <f>VLOOKUP($A326,'Published Daily Data'!$B:$AU,MATCH(P$1,'Published Daily Data'!$B$1:$AU$1,0),TRUE)</f>
        <v>0</v>
      </c>
      <c r="Q326" s="67">
        <f>VLOOKUP($A326,'Published Daily Data'!$B:$AU,MATCH(Q$1,'Published Daily Data'!$B$1:$AU$1,0),TRUE)</f>
        <v>34217</v>
      </c>
      <c r="R326" s="67">
        <f>VLOOKUP($A326,'Published Daily Data'!$B:$AU,MATCH(R$1,'Published Daily Data'!$B$1:$AU$1,0),TRUE)</f>
        <v>0</v>
      </c>
      <c r="S326" s="67">
        <f>VLOOKUP($A326,'Published Daily Data'!$B:$AU,MATCH(S$1,'Published Daily Data'!$B$1:$AU$1,0),TRUE)</f>
        <v>-31159</v>
      </c>
      <c r="T326" s="67">
        <f>VLOOKUP($A326,'Published Daily Data'!$B:$AU,MATCH(T$1,'Published Daily Data'!$B$1:$AU$1,0),TRUE)</f>
        <v>125433</v>
      </c>
      <c r="U326" s="67">
        <f>VLOOKUP($A326,'Published Daily Data'!$B:$AU,MATCH(U$1,'Published Daily Data'!$B$1:$AU$1,0),TRUE)</f>
        <v>0</v>
      </c>
      <c r="V326" s="67">
        <f>VLOOKUP($A326,'Published Daily Data'!$B:$AU,MATCH(V$1,'Published Daily Data'!$B$1:$AU$1,0),TRUE)</f>
        <v>-30570</v>
      </c>
      <c r="W326" s="67">
        <f>VLOOKUP($A326,'Published Daily Data'!$B:$AU,MATCH(W$1,'Published Daily Data'!$B$1:$AU$1,0),TRUE)</f>
        <v>4419</v>
      </c>
      <c r="X326" s="67">
        <f>VLOOKUP($A326,'Published Daily Data'!$B:$AU,MATCH(X$1,'Published Daily Data'!$B$1:$AU$1,0),TRUE)</f>
        <v>2321236.6607082183</v>
      </c>
      <c r="Y326" s="67">
        <f>VLOOKUP($A326,'Published Daily Data'!$B:$AU,MATCH(Y$1,'Published Daily Data'!$B$1:$AU$1,0),TRUE)</f>
        <v>2299123.8364986381</v>
      </c>
      <c r="Z326" s="67">
        <f>VLOOKUP($A326,'Published Daily Data'!$B:$AU,MATCH(Z$1,'Published Daily Data'!$B$1:$AU$1,0),TRUE)</f>
        <v>9346.5818891289182</v>
      </c>
      <c r="AA326" s="67">
        <f>VLOOKUP($A326,'Published Daily Data'!$B:$AU,MATCH(AA$1,'Published Daily Data'!$B$1:$AU$1,0),TRUE)</f>
        <v>17317.236883461432</v>
      </c>
      <c r="AB326" s="67">
        <f t="shared" si="11"/>
        <v>4647024.3159794472</v>
      </c>
      <c r="AC326" s="67">
        <f>VLOOKUP($A326,'Published Daily Data'!$B:$AU,MATCH(AC$1,'Published Daily Data'!$B$1:$AU$1,0),TRUE)</f>
        <v>21512.008491283392</v>
      </c>
      <c r="AD326" s="67">
        <f>VLOOKUP($A326,'Published Daily Data'!$B:$AU,MATCH(AD$1,'Published Daily Data'!$B$1:$AU$1,0),TRUE)</f>
        <v>12611.567212225977</v>
      </c>
      <c r="AE326" s="67">
        <f>VLOOKUP($A326,'Published Daily Data'!$B:$AU,MATCH(AE$1,'Published Daily Data'!$B$1:$AU$1,0),TRUE)</f>
        <v>4655924.7572585037</v>
      </c>
      <c r="AF326" s="67">
        <f>VLOOKUP($A326,'Published Daily Data'!$B:$AU,MATCH(AF$1,'Published Daily Data'!$B$1:$AU$1,0),TRUE)</f>
        <v>12416098</v>
      </c>
      <c r="AG326" s="67">
        <f>VLOOKUP($A326,'Published Daily Data'!$B:$AU,MATCH(AG$1,'Published Daily Data'!$B$1:$AU$1,0),TRUE)</f>
        <v>12442249</v>
      </c>
      <c r="AH326" s="67">
        <f>VLOOKUP($A326,'Published Daily Data'!$B:$AU,MATCH(AH$1,'Published Daily Data'!$B$1:$AU$1,0),TRUE)</f>
        <v>0.82513223941165803</v>
      </c>
      <c r="AI326" s="67">
        <f>VLOOKUP($A326,'Published Daily Data'!$B:$AU,MATCH(AI$1,'Published Daily Data'!$B$1:$AU$1,0),TRUE)</f>
        <v>0.82497503774014191</v>
      </c>
    </row>
    <row r="327" spans="1:35" ht="14.4" customHeight="1" x14ac:dyDescent="0.3">
      <c r="A327" s="32">
        <f t="shared" si="10"/>
        <v>45918</v>
      </c>
      <c r="B327" s="67">
        <f>VLOOKUP($A327,'Published Daily Data'!$B:$AU,MATCH(B$1,'Published Daily Data'!$B$1:$AU$1,0),TRUE)</f>
        <v>12462911</v>
      </c>
      <c r="C327" s="67">
        <f>VLOOKUP($A327,'Published Daily Data'!$B:$AU,MATCH(C$1,'Published Daily Data'!$B$1:$AU$1,0),TRUE)</f>
        <v>12438664</v>
      </c>
      <c r="D327" s="67">
        <f>VLOOKUP($A327,'Published Daily Data'!$B:$AU,MATCH(D$1,'Published Daily Data'!$B$1:$AU$1,0),TRUE)</f>
        <v>12357524</v>
      </c>
      <c r="E327" s="67">
        <f>VLOOKUP($A327,'Published Daily Data'!$B:$AU,MATCH(E$1,'Published Daily Data'!$B$1:$AU$1,0),TRUE)</f>
        <v>-142096</v>
      </c>
      <c r="F327" s="67">
        <f>VLOOKUP($A327,'Published Daily Data'!$B:$AU,MATCH(F$1,'Published Daily Data'!$B$1:$AU$1,0),TRUE)</f>
        <v>2374807</v>
      </c>
      <c r="G327" s="67">
        <f>VLOOKUP($A327,'Published Daily Data'!$B:$AU,MATCH(G$1,'Published Daily Data'!$B$1:$AU$1,0),TRUE)</f>
        <v>5715817</v>
      </c>
      <c r="H327" s="67">
        <f>VLOOKUP($A327,'Published Daily Data'!$B:$AU,MATCH(H$1,'Published Daily Data'!$B$1:$AU$1,0),TRUE)</f>
        <v>2170593</v>
      </c>
      <c r="I327" s="67">
        <f>VLOOKUP($A327,'Published Daily Data'!$B:$AU,MATCH(I$1,'Published Daily Data'!$B$1:$AU$1,0),TRUE)</f>
        <v>23618</v>
      </c>
      <c r="J327" s="67">
        <f>VLOOKUP($A327,'Published Daily Data'!$B:$AU,MATCH(J$1,'Published Daily Data'!$B$1:$AU$1,0),TRUE)</f>
        <v>9761</v>
      </c>
      <c r="K327" s="67">
        <f>VLOOKUP($A327,'Published Daily Data'!$B:$AU,MATCH(K$1,'Published Daily Data'!$B$1:$AU$1,0),TRUE)</f>
        <v>592123</v>
      </c>
      <c r="L327" s="67">
        <f>VLOOKUP($A327,'Published Daily Data'!$B:$AU,MATCH(L$1,'Published Daily Data'!$B$1:$AU$1,0),TRUE)</f>
        <v>2461</v>
      </c>
      <c r="M327" s="67">
        <f>VLOOKUP($A327,'Published Daily Data'!$B:$AU,MATCH(M$1,'Published Daily Data'!$B$1:$AU$1,0),TRUE)</f>
        <v>731660</v>
      </c>
      <c r="N327" s="67">
        <f>VLOOKUP($A327,'Published Daily Data'!$B:$AU,MATCH(N$1,'Published Daily Data'!$B$1:$AU$1,0),TRUE)</f>
        <v>10268</v>
      </c>
      <c r="O327" s="67">
        <f>VLOOKUP($A327,'Published Daily Data'!$B:$AU,MATCH(O$1,'Published Daily Data'!$B$1:$AU$1,0),TRUE)</f>
        <v>577892</v>
      </c>
      <c r="P327" s="67">
        <f>VLOOKUP($A327,'Published Daily Data'!$B:$AU,MATCH(P$1,'Published Daily Data'!$B$1:$AU$1,0),TRUE)</f>
        <v>0</v>
      </c>
      <c r="Q327" s="67">
        <f>VLOOKUP($A327,'Published Daily Data'!$B:$AU,MATCH(Q$1,'Published Daily Data'!$B$1:$AU$1,0),TRUE)</f>
        <v>33080</v>
      </c>
      <c r="R327" s="67">
        <f>VLOOKUP($A327,'Published Daily Data'!$B:$AU,MATCH(R$1,'Published Daily Data'!$B$1:$AU$1,0),TRUE)</f>
        <v>0</v>
      </c>
      <c r="S327" s="67">
        <f>VLOOKUP($A327,'Published Daily Data'!$B:$AU,MATCH(S$1,'Published Daily Data'!$B$1:$AU$1,0),TRUE)</f>
        <v>-35236</v>
      </c>
      <c r="T327" s="67">
        <f>VLOOKUP($A327,'Published Daily Data'!$B:$AU,MATCH(T$1,'Published Daily Data'!$B$1:$AU$1,0),TRUE)</f>
        <v>148835</v>
      </c>
      <c r="U327" s="67">
        <f>VLOOKUP($A327,'Published Daily Data'!$B:$AU,MATCH(U$1,'Published Daily Data'!$B$1:$AU$1,0),TRUE)</f>
        <v>0</v>
      </c>
      <c r="V327" s="67">
        <f>VLOOKUP($A327,'Published Daily Data'!$B:$AU,MATCH(V$1,'Published Daily Data'!$B$1:$AU$1,0),TRUE)</f>
        <v>-25676</v>
      </c>
      <c r="W327" s="67">
        <f>VLOOKUP($A327,'Published Daily Data'!$B:$AU,MATCH(W$1,'Published Daily Data'!$B$1:$AU$1,0),TRUE)</f>
        <v>3094</v>
      </c>
      <c r="X327" s="67">
        <f>VLOOKUP($A327,'Published Daily Data'!$B:$AU,MATCH(X$1,'Published Daily Data'!$B$1:$AU$1,0),TRUE)</f>
        <v>2447285.7252288708</v>
      </c>
      <c r="Y327" s="67">
        <f>VLOOKUP($A327,'Published Daily Data'!$B:$AU,MATCH(Y$1,'Published Daily Data'!$B$1:$AU$1,0),TRUE)</f>
        <v>2345226.0729385824</v>
      </c>
      <c r="Z327" s="67">
        <f>VLOOKUP($A327,'Published Daily Data'!$B:$AU,MATCH(Z$1,'Published Daily Data'!$B$1:$AU$1,0),TRUE)</f>
        <v>22008.22135865505</v>
      </c>
      <c r="AA327" s="67">
        <f>VLOOKUP($A327,'Published Daily Data'!$B:$AU,MATCH(AA$1,'Published Daily Data'!$B$1:$AU$1,0),TRUE)</f>
        <v>16504.591132386933</v>
      </c>
      <c r="AB327" s="67">
        <f t="shared" si="11"/>
        <v>4831024.6106584948</v>
      </c>
      <c r="AC327" s="67">
        <f>VLOOKUP($A327,'Published Daily Data'!$B:$AU,MATCH(AC$1,'Published Daily Data'!$B$1:$AU$1,0),TRUE)</f>
        <v>21855.683463886598</v>
      </c>
      <c r="AD327" s="67">
        <f>VLOOKUP($A327,'Published Daily Data'!$B:$AU,MATCH(AD$1,'Published Daily Data'!$B$1:$AU$1,0),TRUE)</f>
        <v>13082.055015084092</v>
      </c>
      <c r="AE327" s="67">
        <f>VLOOKUP($A327,'Published Daily Data'!$B:$AU,MATCH(AE$1,'Published Daily Data'!$B$1:$AU$1,0),TRUE)</f>
        <v>4839798.2391072977</v>
      </c>
      <c r="AF327" s="67">
        <f>VLOOKUP($A327,'Published Daily Data'!$B:$AU,MATCH(AF$1,'Published Daily Data'!$B$1:$AU$1,0),TRUE)</f>
        <v>12450853</v>
      </c>
      <c r="AG327" s="67">
        <f>VLOOKUP($A327,'Published Daily Data'!$B:$AU,MATCH(AG$1,'Published Daily Data'!$B$1:$AU$1,0),TRUE)</f>
        <v>12473435</v>
      </c>
      <c r="AH327" s="67">
        <f>VLOOKUP($A327,'Published Daily Data'!$B:$AU,MATCH(AH$1,'Published Daily Data'!$B$1:$AU$1,0),TRUE)</f>
        <v>0.85540914161864501</v>
      </c>
      <c r="AI327" s="67">
        <f>VLOOKUP($A327,'Published Daily Data'!$B:$AU,MATCH(AI$1,'Published Daily Data'!$B$1:$AU$1,0),TRUE)</f>
        <v>0.85541119939300847</v>
      </c>
    </row>
    <row r="328" spans="1:35" ht="14.4" customHeight="1" x14ac:dyDescent="0.3">
      <c r="A328" s="32">
        <f t="shared" si="10"/>
        <v>45919</v>
      </c>
      <c r="B328" s="67">
        <f>VLOOKUP($A328,'Published Daily Data'!$B:$AU,MATCH(B$1,'Published Daily Data'!$B$1:$AU$1,0),TRUE)</f>
        <v>12382746</v>
      </c>
      <c r="C328" s="67">
        <f>VLOOKUP($A328,'Published Daily Data'!$B:$AU,MATCH(C$1,'Published Daily Data'!$B$1:$AU$1,0),TRUE)</f>
        <v>12403590</v>
      </c>
      <c r="D328" s="67">
        <f>VLOOKUP($A328,'Published Daily Data'!$B:$AU,MATCH(D$1,'Published Daily Data'!$B$1:$AU$1,0),TRUE)</f>
        <v>12332190</v>
      </c>
      <c r="E328" s="67">
        <f>VLOOKUP($A328,'Published Daily Data'!$B:$AU,MATCH(E$1,'Published Daily Data'!$B$1:$AU$1,0),TRUE)</f>
        <v>-142506</v>
      </c>
      <c r="F328" s="67">
        <f>VLOOKUP($A328,'Published Daily Data'!$B:$AU,MATCH(F$1,'Published Daily Data'!$B$1:$AU$1,0),TRUE)</f>
        <v>2320458</v>
      </c>
      <c r="G328" s="67">
        <f>VLOOKUP($A328,'Published Daily Data'!$B:$AU,MATCH(G$1,'Published Daily Data'!$B$1:$AU$1,0),TRUE)</f>
        <v>5629004</v>
      </c>
      <c r="H328" s="67">
        <f>VLOOKUP($A328,'Published Daily Data'!$B:$AU,MATCH(H$1,'Published Daily Data'!$B$1:$AU$1,0),TRUE)</f>
        <v>2180256</v>
      </c>
      <c r="I328" s="67">
        <f>VLOOKUP($A328,'Published Daily Data'!$B:$AU,MATCH(I$1,'Published Daily Data'!$B$1:$AU$1,0),TRUE)</f>
        <v>25402</v>
      </c>
      <c r="J328" s="67">
        <f>VLOOKUP($A328,'Published Daily Data'!$B:$AU,MATCH(J$1,'Published Daily Data'!$B$1:$AU$1,0),TRUE)</f>
        <v>8012</v>
      </c>
      <c r="K328" s="67">
        <f>VLOOKUP($A328,'Published Daily Data'!$B:$AU,MATCH(K$1,'Published Daily Data'!$B$1:$AU$1,0),TRUE)</f>
        <v>594578</v>
      </c>
      <c r="L328" s="67">
        <f>VLOOKUP($A328,'Published Daily Data'!$B:$AU,MATCH(L$1,'Published Daily Data'!$B$1:$AU$1,0),TRUE)</f>
        <v>1717</v>
      </c>
      <c r="M328" s="67">
        <f>VLOOKUP($A328,'Published Daily Data'!$B:$AU,MATCH(M$1,'Published Daily Data'!$B$1:$AU$1,0),TRUE)</f>
        <v>836411</v>
      </c>
      <c r="N328" s="67">
        <f>VLOOKUP($A328,'Published Daily Data'!$B:$AU,MATCH(N$1,'Published Daily Data'!$B$1:$AU$1,0),TRUE)</f>
        <v>12504</v>
      </c>
      <c r="O328" s="67">
        <f>VLOOKUP($A328,'Published Daily Data'!$B:$AU,MATCH(O$1,'Published Daily Data'!$B$1:$AU$1,0),TRUE)</f>
        <v>588615</v>
      </c>
      <c r="P328" s="67">
        <f>VLOOKUP($A328,'Published Daily Data'!$B:$AU,MATCH(P$1,'Published Daily Data'!$B$1:$AU$1,0),TRUE)</f>
        <v>0</v>
      </c>
      <c r="Q328" s="67">
        <f>VLOOKUP($A328,'Published Daily Data'!$B:$AU,MATCH(Q$1,'Published Daily Data'!$B$1:$AU$1,0),TRUE)</f>
        <v>26864</v>
      </c>
      <c r="R328" s="67">
        <f>VLOOKUP($A328,'Published Daily Data'!$B:$AU,MATCH(R$1,'Published Daily Data'!$B$1:$AU$1,0),TRUE)</f>
        <v>0</v>
      </c>
      <c r="S328" s="67">
        <f>VLOOKUP($A328,'Published Daily Data'!$B:$AU,MATCH(S$1,'Published Daily Data'!$B$1:$AU$1,0),TRUE)</f>
        <v>-33294</v>
      </c>
      <c r="T328" s="67">
        <f>VLOOKUP($A328,'Published Daily Data'!$B:$AU,MATCH(T$1,'Published Daily Data'!$B$1:$AU$1,0),TRUE)</f>
        <v>129939</v>
      </c>
      <c r="U328" s="67">
        <f>VLOOKUP($A328,'Published Daily Data'!$B:$AU,MATCH(U$1,'Published Daily Data'!$B$1:$AU$1,0),TRUE)</f>
        <v>0</v>
      </c>
      <c r="V328" s="67">
        <f>VLOOKUP($A328,'Published Daily Data'!$B:$AU,MATCH(V$1,'Published Daily Data'!$B$1:$AU$1,0),TRUE)</f>
        <v>-26351</v>
      </c>
      <c r="W328" s="67">
        <f>VLOOKUP($A328,'Published Daily Data'!$B:$AU,MATCH(W$1,'Published Daily Data'!$B$1:$AU$1,0),TRUE)</f>
        <v>1981</v>
      </c>
      <c r="X328" s="67">
        <f>VLOOKUP($A328,'Published Daily Data'!$B:$AU,MATCH(X$1,'Published Daily Data'!$B$1:$AU$1,0),TRUE)</f>
        <v>2391278.0025463682</v>
      </c>
      <c r="Y328" s="67">
        <f>VLOOKUP($A328,'Published Daily Data'!$B:$AU,MATCH(Y$1,'Published Daily Data'!$B$1:$AU$1,0),TRUE)</f>
        <v>2309606.2987103281</v>
      </c>
      <c r="Z328" s="67">
        <f>VLOOKUP($A328,'Published Daily Data'!$B:$AU,MATCH(Z$1,'Published Daily Data'!$B$1:$AU$1,0),TRUE)</f>
        <v>23667.14655053032</v>
      </c>
      <c r="AA328" s="67">
        <f>VLOOKUP($A328,'Published Daily Data'!$B:$AU,MATCH(AA$1,'Published Daily Data'!$B$1:$AU$1,0),TRUE)</f>
        <v>16950.512424568082</v>
      </c>
      <c r="AB328" s="67">
        <f t="shared" si="11"/>
        <v>4741501.960231794</v>
      </c>
      <c r="AC328" s="67">
        <f>VLOOKUP($A328,'Published Daily Data'!$B:$AU,MATCH(AC$1,'Published Daily Data'!$B$1:$AU$1,0),TRUE)</f>
        <v>24204.283424580321</v>
      </c>
      <c r="AD328" s="67">
        <f>VLOOKUP($A328,'Published Daily Data'!$B:$AU,MATCH(AD$1,'Published Daily Data'!$B$1:$AU$1,0),TRUE)</f>
        <v>13581.345746289371</v>
      </c>
      <c r="AE328" s="67">
        <f>VLOOKUP($A328,'Published Daily Data'!$B:$AU,MATCH(AE$1,'Published Daily Data'!$B$1:$AU$1,0),TRUE)</f>
        <v>4752124.8979100855</v>
      </c>
      <c r="AF328" s="67">
        <f>VLOOKUP($A328,'Published Daily Data'!$B:$AU,MATCH(AF$1,'Published Daily Data'!$B$1:$AU$1,0),TRUE)</f>
        <v>12428639</v>
      </c>
      <c r="AG328" s="67">
        <f>VLOOKUP($A328,'Published Daily Data'!$B:$AU,MATCH(AG$1,'Published Daily Data'!$B$1:$AU$1,0),TRUE)</f>
        <v>12453009</v>
      </c>
      <c r="AH328" s="67">
        <f>VLOOKUP($A328,'Published Daily Data'!$B:$AU,MATCH(AH$1,'Published Daily Data'!$B$1:$AU$1,0),TRUE)</f>
        <v>0.84105830506189916</v>
      </c>
      <c r="AI328" s="67">
        <f>VLOOKUP($A328,'Published Daily Data'!$B:$AU,MATCH(AI$1,'Published Daily Data'!$B$1:$AU$1,0),TRUE)</f>
        <v>0.84129302343156842</v>
      </c>
    </row>
    <row r="329" spans="1:35" ht="14.4" customHeight="1" x14ac:dyDescent="0.3">
      <c r="A329" s="32">
        <f t="shared" si="10"/>
        <v>45920</v>
      </c>
      <c r="B329" s="67">
        <f>VLOOKUP($A329,'Published Daily Data'!$B:$AU,MATCH(B$1,'Published Daily Data'!$B$1:$AU$1,0),TRUE)</f>
        <v>11648292</v>
      </c>
      <c r="C329" s="67">
        <f>VLOOKUP($A329,'Published Daily Data'!$B:$AU,MATCH(C$1,'Published Daily Data'!$B$1:$AU$1,0),TRUE)</f>
        <v>11726071</v>
      </c>
      <c r="D329" s="67">
        <f>VLOOKUP($A329,'Published Daily Data'!$B:$AU,MATCH(D$1,'Published Daily Data'!$B$1:$AU$1,0),TRUE)</f>
        <v>11643692</v>
      </c>
      <c r="E329" s="67">
        <f>VLOOKUP($A329,'Published Daily Data'!$B:$AU,MATCH(E$1,'Published Daily Data'!$B$1:$AU$1,0),TRUE)</f>
        <v>-179428</v>
      </c>
      <c r="F329" s="67">
        <f>VLOOKUP($A329,'Published Daily Data'!$B:$AU,MATCH(F$1,'Published Daily Data'!$B$1:$AU$1,0),TRUE)</f>
        <v>2157784</v>
      </c>
      <c r="G329" s="67">
        <f>VLOOKUP($A329,'Published Daily Data'!$B:$AU,MATCH(G$1,'Published Daily Data'!$B$1:$AU$1,0),TRUE)</f>
        <v>5077771</v>
      </c>
      <c r="H329" s="67">
        <f>VLOOKUP($A329,'Published Daily Data'!$B:$AU,MATCH(H$1,'Published Daily Data'!$B$1:$AU$1,0),TRUE)</f>
        <v>2156800</v>
      </c>
      <c r="I329" s="67">
        <f>VLOOKUP($A329,'Published Daily Data'!$B:$AU,MATCH(I$1,'Published Daily Data'!$B$1:$AU$1,0),TRUE)</f>
        <v>9618</v>
      </c>
      <c r="J329" s="67">
        <f>VLOOKUP($A329,'Published Daily Data'!$B:$AU,MATCH(J$1,'Published Daily Data'!$B$1:$AU$1,0),TRUE)</f>
        <v>9239</v>
      </c>
      <c r="K329" s="67">
        <f>VLOOKUP($A329,'Published Daily Data'!$B:$AU,MATCH(K$1,'Published Daily Data'!$B$1:$AU$1,0),TRUE)</f>
        <v>503963</v>
      </c>
      <c r="L329" s="67">
        <f>VLOOKUP($A329,'Published Daily Data'!$B:$AU,MATCH(L$1,'Published Daily Data'!$B$1:$AU$1,0),TRUE)</f>
        <v>-137</v>
      </c>
      <c r="M329" s="67">
        <f>VLOOKUP($A329,'Published Daily Data'!$B:$AU,MATCH(M$1,'Published Daily Data'!$B$1:$AU$1,0),TRUE)</f>
        <v>858916</v>
      </c>
      <c r="N329" s="67">
        <f>VLOOKUP($A329,'Published Daily Data'!$B:$AU,MATCH(N$1,'Published Daily Data'!$B$1:$AU$1,0),TRUE)</f>
        <v>13527</v>
      </c>
      <c r="O329" s="67">
        <f>VLOOKUP($A329,'Published Daily Data'!$B:$AU,MATCH(O$1,'Published Daily Data'!$B$1:$AU$1,0),TRUE)</f>
        <v>745262</v>
      </c>
      <c r="P329" s="67">
        <f>VLOOKUP($A329,'Published Daily Data'!$B:$AU,MATCH(P$1,'Published Daily Data'!$B$1:$AU$1,0),TRUE)</f>
        <v>0</v>
      </c>
      <c r="Q329" s="67">
        <f>VLOOKUP($A329,'Published Daily Data'!$B:$AU,MATCH(Q$1,'Published Daily Data'!$B$1:$AU$1,0),TRUE)</f>
        <v>25503</v>
      </c>
      <c r="R329" s="67">
        <f>VLOOKUP($A329,'Published Daily Data'!$B:$AU,MATCH(R$1,'Published Daily Data'!$B$1:$AU$1,0),TRUE)</f>
        <v>0</v>
      </c>
      <c r="S329" s="67">
        <f>VLOOKUP($A329,'Published Daily Data'!$B:$AU,MATCH(S$1,'Published Daily Data'!$B$1:$AU$1,0),TRUE)</f>
        <v>-29461</v>
      </c>
      <c r="T329" s="67">
        <f>VLOOKUP($A329,'Published Daily Data'!$B:$AU,MATCH(T$1,'Published Daily Data'!$B$1:$AU$1,0),TRUE)</f>
        <v>111992</v>
      </c>
      <c r="U329" s="67">
        <f>VLOOKUP($A329,'Published Daily Data'!$B:$AU,MATCH(U$1,'Published Daily Data'!$B$1:$AU$1,0),TRUE)</f>
        <v>0</v>
      </c>
      <c r="V329" s="67">
        <f>VLOOKUP($A329,'Published Daily Data'!$B:$AU,MATCH(V$1,'Published Daily Data'!$B$1:$AU$1,0),TRUE)</f>
        <v>-18160</v>
      </c>
      <c r="W329" s="67">
        <f>VLOOKUP($A329,'Published Daily Data'!$B:$AU,MATCH(W$1,'Published Daily Data'!$B$1:$AU$1,0),TRUE)</f>
        <v>3113</v>
      </c>
      <c r="X329" s="67">
        <f>VLOOKUP($A329,'Published Daily Data'!$B:$AU,MATCH(X$1,'Published Daily Data'!$B$1:$AU$1,0),TRUE)</f>
        <v>2223639.2183984863</v>
      </c>
      <c r="Y329" s="67">
        <f>VLOOKUP($A329,'Published Daily Data'!$B:$AU,MATCH(Y$1,'Published Daily Data'!$B$1:$AU$1,0),TRUE)</f>
        <v>2083432.8568621804</v>
      </c>
      <c r="Z329" s="67">
        <f>VLOOKUP($A329,'Published Daily Data'!$B:$AU,MATCH(Z$1,'Published Daily Data'!$B$1:$AU$1,0),TRUE)</f>
        <v>8973.277174234423</v>
      </c>
      <c r="AA329" s="67">
        <f>VLOOKUP($A329,'Published Daily Data'!$B:$AU,MATCH(AA$1,'Published Daily Data'!$B$1:$AU$1,0),TRUE)</f>
        <v>17167.642442151904</v>
      </c>
      <c r="AB329" s="67">
        <f t="shared" si="11"/>
        <v>4333212.9948770534</v>
      </c>
      <c r="AC329" s="67">
        <f>VLOOKUP($A329,'Published Daily Data'!$B:$AU,MATCH(AC$1,'Published Daily Data'!$B$1:$AU$1,0),TRUE)</f>
        <v>20541.419248087703</v>
      </c>
      <c r="AD329" s="67">
        <f>VLOOKUP($A329,'Published Daily Data'!$B:$AU,MATCH(AD$1,'Published Daily Data'!$B$1:$AU$1,0),TRUE)</f>
        <v>13091.56096648592</v>
      </c>
      <c r="AE329" s="67">
        <f>VLOOKUP($A329,'Published Daily Data'!$B:$AU,MATCH(AE$1,'Published Daily Data'!$B$1:$AU$1,0),TRUE)</f>
        <v>4340662.8531586546</v>
      </c>
      <c r="AF329" s="67">
        <f>VLOOKUP($A329,'Published Daily Data'!$B:$AU,MATCH(AF$1,'Published Daily Data'!$B$1:$AU$1,0),TRUE)</f>
        <v>11755999</v>
      </c>
      <c r="AG329" s="67">
        <f>VLOOKUP($A329,'Published Daily Data'!$B:$AU,MATCH(AG$1,'Published Daily Data'!$B$1:$AU$1,0),TRUE)</f>
        <v>11771046</v>
      </c>
      <c r="AH329" s="67">
        <f>VLOOKUP($A329,'Published Daily Data'!$B:$AU,MATCH(AH$1,'Published Daily Data'!$B$1:$AU$1,0),TRUE)</f>
        <v>0.81261388613301588</v>
      </c>
      <c r="AI329" s="67">
        <f>VLOOKUP($A329,'Published Daily Data'!$B:$AU,MATCH(AI$1,'Published Daily Data'!$B$1:$AU$1,0),TRUE)</f>
        <v>0.81297041395731806</v>
      </c>
    </row>
    <row r="330" spans="1:35" ht="14.4" customHeight="1" x14ac:dyDescent="0.3">
      <c r="A330" s="32">
        <f t="shared" si="10"/>
        <v>45921</v>
      </c>
      <c r="B330" s="67">
        <f>VLOOKUP($A330,'Published Daily Data'!$B:$AU,MATCH(B$1,'Published Daily Data'!$B$1:$AU$1,0),TRUE)</f>
        <v>11417598</v>
      </c>
      <c r="C330" s="67">
        <f>VLOOKUP($A330,'Published Daily Data'!$B:$AU,MATCH(C$1,'Published Daily Data'!$B$1:$AU$1,0),TRUE)</f>
        <v>11536778</v>
      </c>
      <c r="D330" s="67">
        <f>VLOOKUP($A330,'Published Daily Data'!$B:$AU,MATCH(D$1,'Published Daily Data'!$B$1:$AU$1,0),TRUE)</f>
        <v>11480835</v>
      </c>
      <c r="E330" s="67">
        <f>VLOOKUP($A330,'Published Daily Data'!$B:$AU,MATCH(E$1,'Published Daily Data'!$B$1:$AU$1,0),TRUE)</f>
        <v>-136346</v>
      </c>
      <c r="F330" s="67">
        <f>VLOOKUP($A330,'Published Daily Data'!$B:$AU,MATCH(F$1,'Published Daily Data'!$B$1:$AU$1,0),TRUE)</f>
        <v>2063108</v>
      </c>
      <c r="G330" s="67">
        <f>VLOOKUP($A330,'Published Daily Data'!$B:$AU,MATCH(G$1,'Published Daily Data'!$B$1:$AU$1,0),TRUE)</f>
        <v>4944070</v>
      </c>
      <c r="H330" s="67">
        <f>VLOOKUP($A330,'Published Daily Data'!$B:$AU,MATCH(H$1,'Published Daily Data'!$B$1:$AU$1,0),TRUE)</f>
        <v>2174357</v>
      </c>
      <c r="I330" s="67">
        <f>VLOOKUP($A330,'Published Daily Data'!$B:$AU,MATCH(I$1,'Published Daily Data'!$B$1:$AU$1,0),TRUE)</f>
        <v>11814</v>
      </c>
      <c r="J330" s="67">
        <f>VLOOKUP($A330,'Published Daily Data'!$B:$AU,MATCH(J$1,'Published Daily Data'!$B$1:$AU$1,0),TRUE)</f>
        <v>10085</v>
      </c>
      <c r="K330" s="67">
        <f>VLOOKUP($A330,'Published Daily Data'!$B:$AU,MATCH(K$1,'Published Daily Data'!$B$1:$AU$1,0),TRUE)</f>
        <v>441093</v>
      </c>
      <c r="L330" s="67">
        <f>VLOOKUP($A330,'Published Daily Data'!$B:$AU,MATCH(L$1,'Published Daily Data'!$B$1:$AU$1,0),TRUE)</f>
        <v>-6748</v>
      </c>
      <c r="M330" s="67">
        <f>VLOOKUP($A330,'Published Daily Data'!$B:$AU,MATCH(M$1,'Published Daily Data'!$B$1:$AU$1,0),TRUE)</f>
        <v>769654</v>
      </c>
      <c r="N330" s="67">
        <f>VLOOKUP($A330,'Published Daily Data'!$B:$AU,MATCH(N$1,'Published Daily Data'!$B$1:$AU$1,0),TRUE)</f>
        <v>13168</v>
      </c>
      <c r="O330" s="67">
        <f>VLOOKUP($A330,'Published Daily Data'!$B:$AU,MATCH(O$1,'Published Daily Data'!$B$1:$AU$1,0),TRUE)</f>
        <v>934345</v>
      </c>
      <c r="P330" s="67">
        <f>VLOOKUP($A330,'Published Daily Data'!$B:$AU,MATCH(P$1,'Published Daily Data'!$B$1:$AU$1,0),TRUE)</f>
        <v>0</v>
      </c>
      <c r="Q330" s="67">
        <f>VLOOKUP($A330,'Published Daily Data'!$B:$AU,MATCH(Q$1,'Published Daily Data'!$B$1:$AU$1,0),TRUE)</f>
        <v>27063</v>
      </c>
      <c r="R330" s="67">
        <f>VLOOKUP($A330,'Published Daily Data'!$B:$AU,MATCH(R$1,'Published Daily Data'!$B$1:$AU$1,0),TRUE)</f>
        <v>0</v>
      </c>
      <c r="S330" s="67">
        <f>VLOOKUP($A330,'Published Daily Data'!$B:$AU,MATCH(S$1,'Published Daily Data'!$B$1:$AU$1,0),TRUE)</f>
        <v>-25517</v>
      </c>
      <c r="T330" s="67">
        <f>VLOOKUP($A330,'Published Daily Data'!$B:$AU,MATCH(T$1,'Published Daily Data'!$B$1:$AU$1,0),TRUE)</f>
        <v>120591</v>
      </c>
      <c r="U330" s="67">
        <f>VLOOKUP($A330,'Published Daily Data'!$B:$AU,MATCH(U$1,'Published Daily Data'!$B$1:$AU$1,0),TRUE)</f>
        <v>0</v>
      </c>
      <c r="V330" s="67">
        <f>VLOOKUP($A330,'Published Daily Data'!$B:$AU,MATCH(V$1,'Published Daily Data'!$B$1:$AU$1,0),TRUE)</f>
        <v>30745</v>
      </c>
      <c r="W330" s="67">
        <f>VLOOKUP($A330,'Published Daily Data'!$B:$AU,MATCH(W$1,'Published Daily Data'!$B$1:$AU$1,0),TRUE)</f>
        <v>1490</v>
      </c>
      <c r="X330" s="67">
        <f>VLOOKUP($A330,'Published Daily Data'!$B:$AU,MATCH(X$1,'Published Daily Data'!$B$1:$AU$1,0),TRUE)</f>
        <v>2126073.7222037348</v>
      </c>
      <c r="Y330" s="67">
        <f>VLOOKUP($A330,'Published Daily Data'!$B:$AU,MATCH(Y$1,'Published Daily Data'!$B$1:$AU$1,0),TRUE)</f>
        <v>2028574.7200152588</v>
      </c>
      <c r="Z330" s="67">
        <f>VLOOKUP($A330,'Published Daily Data'!$B:$AU,MATCH(Z$1,'Published Daily Data'!$B$1:$AU$1,0),TRUE)</f>
        <v>11025.056704477465</v>
      </c>
      <c r="AA330" s="67">
        <f>VLOOKUP($A330,'Published Daily Data'!$B:$AU,MATCH(AA$1,'Published Daily Data'!$B$1:$AU$1,0),TRUE)</f>
        <v>17402.721052449713</v>
      </c>
      <c r="AB330" s="67">
        <f t="shared" si="11"/>
        <v>4183076.2199759209</v>
      </c>
      <c r="AC330" s="67">
        <f>VLOOKUP($A330,'Published Daily Data'!$B:$AU,MATCH(AC$1,'Published Daily Data'!$B$1:$AU$1,0),TRUE)</f>
        <v>7920.8286044233546</v>
      </c>
      <c r="AD330" s="67">
        <f>VLOOKUP($A330,'Published Daily Data'!$B:$AU,MATCH(AD$1,'Published Daily Data'!$B$1:$AU$1,0),TRUE)</f>
        <v>14681.022302115587</v>
      </c>
      <c r="AE330" s="67">
        <f>VLOOKUP($A330,'Published Daily Data'!$B:$AU,MATCH(AE$1,'Published Daily Data'!$B$1:$AU$1,0),TRUE)</f>
        <v>4176316.026278228</v>
      </c>
      <c r="AF330" s="67">
        <f>VLOOKUP($A330,'Published Daily Data'!$B:$AU,MATCH(AF$1,'Published Daily Data'!$B$1:$AU$1,0),TRUE)</f>
        <v>11591593</v>
      </c>
      <c r="AG330" s="67">
        <f>VLOOKUP($A330,'Published Daily Data'!$B:$AU,MATCH(AG$1,'Published Daily Data'!$B$1:$AU$1,0),TRUE)</f>
        <v>11559358</v>
      </c>
      <c r="AH330" s="67">
        <f>VLOOKUP($A330,'Published Daily Data'!$B:$AU,MATCH(AH$1,'Published Daily Data'!$B$1:$AU$1,0),TRUE)</f>
        <v>0.79558465312604698</v>
      </c>
      <c r="AI330" s="67">
        <f>VLOOKUP($A330,'Published Daily Data'!$B:$AU,MATCH(AI$1,'Published Daily Data'!$B$1:$AU$1,0),TRUE)</f>
        <v>0.796513944619892</v>
      </c>
    </row>
    <row r="331" spans="1:35" ht="14.4" customHeight="1" x14ac:dyDescent="0.3">
      <c r="A331" s="32">
        <f t="shared" si="10"/>
        <v>45922</v>
      </c>
      <c r="B331" s="67">
        <f>VLOOKUP($A331,'Published Daily Data'!$B:$AU,MATCH(B$1,'Published Daily Data'!$B$1:$AU$1,0),TRUE)</f>
        <v>12183980</v>
      </c>
      <c r="C331" s="67">
        <f>VLOOKUP($A331,'Published Daily Data'!$B:$AU,MATCH(C$1,'Published Daily Data'!$B$1:$AU$1,0),TRUE)</f>
        <v>12201517</v>
      </c>
      <c r="D331" s="67">
        <f>VLOOKUP($A331,'Published Daily Data'!$B:$AU,MATCH(D$1,'Published Daily Data'!$B$1:$AU$1,0),TRUE)</f>
        <v>12140102</v>
      </c>
      <c r="E331" s="67">
        <f>VLOOKUP($A331,'Published Daily Data'!$B:$AU,MATCH(E$1,'Published Daily Data'!$B$1:$AU$1,0),TRUE)</f>
        <v>-134797</v>
      </c>
      <c r="F331" s="67">
        <f>VLOOKUP($A331,'Published Daily Data'!$B:$AU,MATCH(F$1,'Published Daily Data'!$B$1:$AU$1,0),TRUE)</f>
        <v>2176912</v>
      </c>
      <c r="G331" s="67">
        <f>VLOOKUP($A331,'Published Daily Data'!$B:$AU,MATCH(G$1,'Published Daily Data'!$B$1:$AU$1,0),TRUE)</f>
        <v>5404950</v>
      </c>
      <c r="H331" s="67">
        <f>VLOOKUP($A331,'Published Daily Data'!$B:$AU,MATCH(H$1,'Published Daily Data'!$B$1:$AU$1,0),TRUE)</f>
        <v>2175990</v>
      </c>
      <c r="I331" s="67">
        <f>VLOOKUP($A331,'Published Daily Data'!$B:$AU,MATCH(I$1,'Published Daily Data'!$B$1:$AU$1,0),TRUE)</f>
        <v>22978</v>
      </c>
      <c r="J331" s="67">
        <f>VLOOKUP($A331,'Published Daily Data'!$B:$AU,MATCH(J$1,'Published Daily Data'!$B$1:$AU$1,0),TRUE)</f>
        <v>10861</v>
      </c>
      <c r="K331" s="67">
        <f>VLOOKUP($A331,'Published Daily Data'!$B:$AU,MATCH(K$1,'Published Daily Data'!$B$1:$AU$1,0),TRUE)</f>
        <v>507772</v>
      </c>
      <c r="L331" s="67">
        <f>VLOOKUP($A331,'Published Daily Data'!$B:$AU,MATCH(L$1,'Published Daily Data'!$B$1:$AU$1,0),TRUE)</f>
        <v>1481</v>
      </c>
      <c r="M331" s="67">
        <f>VLOOKUP($A331,'Published Daily Data'!$B:$AU,MATCH(M$1,'Published Daily Data'!$B$1:$AU$1,0),TRUE)</f>
        <v>764339</v>
      </c>
      <c r="N331" s="67">
        <f>VLOOKUP($A331,'Published Daily Data'!$B:$AU,MATCH(N$1,'Published Daily Data'!$B$1:$AU$1,0),TRUE)</f>
        <v>12527</v>
      </c>
      <c r="O331" s="67">
        <f>VLOOKUP($A331,'Published Daily Data'!$B:$AU,MATCH(O$1,'Published Daily Data'!$B$1:$AU$1,0),TRUE)</f>
        <v>928331</v>
      </c>
      <c r="P331" s="67">
        <f>VLOOKUP($A331,'Published Daily Data'!$B:$AU,MATCH(P$1,'Published Daily Data'!$B$1:$AU$1,0),TRUE)</f>
        <v>0</v>
      </c>
      <c r="Q331" s="67">
        <f>VLOOKUP($A331,'Published Daily Data'!$B:$AU,MATCH(Q$1,'Published Daily Data'!$B$1:$AU$1,0),TRUE)</f>
        <v>24279</v>
      </c>
      <c r="R331" s="67">
        <f>VLOOKUP($A331,'Published Daily Data'!$B:$AU,MATCH(R$1,'Published Daily Data'!$B$1:$AU$1,0),TRUE)</f>
        <v>0</v>
      </c>
      <c r="S331" s="67">
        <f>VLOOKUP($A331,'Published Daily Data'!$B:$AU,MATCH(S$1,'Published Daily Data'!$B$1:$AU$1,0),TRUE)</f>
        <v>-30082</v>
      </c>
      <c r="T331" s="67">
        <f>VLOOKUP($A331,'Published Daily Data'!$B:$AU,MATCH(T$1,'Published Daily Data'!$B$1:$AU$1,0),TRUE)</f>
        <v>134864</v>
      </c>
      <c r="U331" s="67">
        <f>VLOOKUP($A331,'Published Daily Data'!$B:$AU,MATCH(U$1,'Published Daily Data'!$B$1:$AU$1,0),TRUE)</f>
        <v>0</v>
      </c>
      <c r="V331" s="67">
        <f>VLOOKUP($A331,'Published Daily Data'!$B:$AU,MATCH(V$1,'Published Daily Data'!$B$1:$AU$1,0),TRUE)</f>
        <v>-2599</v>
      </c>
      <c r="W331" s="67">
        <f>VLOOKUP($A331,'Published Daily Data'!$B:$AU,MATCH(W$1,'Published Daily Data'!$B$1:$AU$1,0),TRUE)</f>
        <v>1533</v>
      </c>
      <c r="X331" s="67">
        <f>VLOOKUP($A331,'Published Daily Data'!$B:$AU,MATCH(X$1,'Published Daily Data'!$B$1:$AU$1,0),TRUE)</f>
        <v>2243351.001862227</v>
      </c>
      <c r="Y331" s="67">
        <f>VLOOKUP($A331,'Published Daily Data'!$B:$AU,MATCH(Y$1,'Published Daily Data'!$B$1:$AU$1,0),TRUE)</f>
        <v>2217675.9093108457</v>
      </c>
      <c r="Z331" s="67">
        <f>VLOOKUP($A331,'Published Daily Data'!$B:$AU,MATCH(Z$1,'Published Daily Data'!$B$1:$AU$1,0),TRUE)</f>
        <v>21401.252096532335</v>
      </c>
      <c r="AA331" s="67">
        <f>VLOOKUP($A331,'Published Daily Data'!$B:$AU,MATCH(AA$1,'Published Daily Data'!$B$1:$AU$1,0),TRUE)</f>
        <v>17674.27534395421</v>
      </c>
      <c r="AB331" s="67">
        <f t="shared" si="11"/>
        <v>4500102.4386135591</v>
      </c>
      <c r="AC331" s="67">
        <f>VLOOKUP($A331,'Published Daily Data'!$B:$AU,MATCH(AC$1,'Published Daily Data'!$B$1:$AU$1,0),TRUE)</f>
        <v>11671.441000676834</v>
      </c>
      <c r="AD331" s="67">
        <f>VLOOKUP($A331,'Published Daily Data'!$B:$AU,MATCH(AD$1,'Published Daily Data'!$B$1:$AU$1,0),TRUE)</f>
        <v>8536.72427865186</v>
      </c>
      <c r="AE331" s="67">
        <f>VLOOKUP($A331,'Published Daily Data'!$B:$AU,MATCH(AE$1,'Published Daily Data'!$B$1:$AU$1,0),TRUE)</f>
        <v>4503237.1553355847</v>
      </c>
      <c r="AF331" s="67">
        <f>VLOOKUP($A331,'Published Daily Data'!$B:$AU,MATCH(AF$1,'Published Daily Data'!$B$1:$AU$1,0),TRUE)</f>
        <v>12248774</v>
      </c>
      <c r="AG331" s="67">
        <f>VLOOKUP($A331,'Published Daily Data'!$B:$AU,MATCH(AG$1,'Published Daily Data'!$B$1:$AU$1,0),TRUE)</f>
        <v>12249840</v>
      </c>
      <c r="AH331" s="67">
        <f>VLOOKUP($A331,'Published Daily Data'!$B:$AU,MATCH(AH$1,'Published Daily Data'!$B$1:$AU$1,0),TRUE)</f>
        <v>0.80995990604579893</v>
      </c>
      <c r="AI331" s="67">
        <f>VLOOKUP($A331,'Published Daily Data'!$B:$AU,MATCH(AI$1,'Published Daily Data'!$B$1:$AU$1,0),TRUE)</f>
        <v>0.81045358122195366</v>
      </c>
    </row>
    <row r="332" spans="1:35" ht="14.4" customHeight="1" x14ac:dyDescent="0.3">
      <c r="A332" s="32">
        <f t="shared" si="10"/>
        <v>45923</v>
      </c>
      <c r="B332" s="67">
        <f>VLOOKUP($A332,'Published Daily Data'!$B:$AU,MATCH(B$1,'Published Daily Data'!$B$1:$AU$1,0),TRUE)</f>
        <v>12433110</v>
      </c>
      <c r="C332" s="67">
        <f>VLOOKUP($A332,'Published Daily Data'!$B:$AU,MATCH(C$1,'Published Daily Data'!$B$1:$AU$1,0),TRUE)</f>
        <v>12521586</v>
      </c>
      <c r="D332" s="67">
        <f>VLOOKUP($A332,'Published Daily Data'!$B:$AU,MATCH(D$1,'Published Daily Data'!$B$1:$AU$1,0),TRUE)</f>
        <v>12466038</v>
      </c>
      <c r="E332" s="67">
        <f>VLOOKUP($A332,'Published Daily Data'!$B:$AU,MATCH(E$1,'Published Daily Data'!$B$1:$AU$1,0),TRUE)</f>
        <v>-123936</v>
      </c>
      <c r="F332" s="67">
        <f>VLOOKUP($A332,'Published Daily Data'!$B:$AU,MATCH(F$1,'Published Daily Data'!$B$1:$AU$1,0),TRUE)</f>
        <v>2198437</v>
      </c>
      <c r="G332" s="67">
        <f>VLOOKUP($A332,'Published Daily Data'!$B:$AU,MATCH(G$1,'Published Daily Data'!$B$1:$AU$1,0),TRUE)</f>
        <v>5677849</v>
      </c>
      <c r="H332" s="67">
        <f>VLOOKUP($A332,'Published Daily Data'!$B:$AU,MATCH(H$1,'Published Daily Data'!$B$1:$AU$1,0),TRUE)</f>
        <v>2158732</v>
      </c>
      <c r="I332" s="67">
        <f>VLOOKUP($A332,'Published Daily Data'!$B:$AU,MATCH(I$1,'Published Daily Data'!$B$1:$AU$1,0),TRUE)</f>
        <v>24768</v>
      </c>
      <c r="J332" s="67">
        <f>VLOOKUP($A332,'Published Daily Data'!$B:$AU,MATCH(J$1,'Published Daily Data'!$B$1:$AU$1,0),TRUE)</f>
        <v>11034</v>
      </c>
      <c r="K332" s="67">
        <f>VLOOKUP($A332,'Published Daily Data'!$B:$AU,MATCH(K$1,'Published Daily Data'!$B$1:$AU$1,0),TRUE)</f>
        <v>534794</v>
      </c>
      <c r="L332" s="67">
        <f>VLOOKUP($A332,'Published Daily Data'!$B:$AU,MATCH(L$1,'Published Daily Data'!$B$1:$AU$1,0),TRUE)</f>
        <v>-120</v>
      </c>
      <c r="M332" s="67">
        <f>VLOOKUP($A332,'Published Daily Data'!$B:$AU,MATCH(M$1,'Published Daily Data'!$B$1:$AU$1,0),TRUE)</f>
        <v>807624</v>
      </c>
      <c r="N332" s="67">
        <f>VLOOKUP($A332,'Published Daily Data'!$B:$AU,MATCH(N$1,'Published Daily Data'!$B$1:$AU$1,0),TRUE)</f>
        <v>14602</v>
      </c>
      <c r="O332" s="67">
        <f>VLOOKUP($A332,'Published Daily Data'!$B:$AU,MATCH(O$1,'Published Daily Data'!$B$1:$AU$1,0),TRUE)</f>
        <v>881693</v>
      </c>
      <c r="P332" s="67">
        <f>VLOOKUP($A332,'Published Daily Data'!$B:$AU,MATCH(P$1,'Published Daily Data'!$B$1:$AU$1,0),TRUE)</f>
        <v>0</v>
      </c>
      <c r="Q332" s="67">
        <f>VLOOKUP($A332,'Published Daily Data'!$B:$AU,MATCH(Q$1,'Published Daily Data'!$B$1:$AU$1,0),TRUE)</f>
        <v>30092</v>
      </c>
      <c r="R332" s="67">
        <f>VLOOKUP($A332,'Published Daily Data'!$B:$AU,MATCH(R$1,'Published Daily Data'!$B$1:$AU$1,0),TRUE)</f>
        <v>0</v>
      </c>
      <c r="S332" s="67">
        <f>VLOOKUP($A332,'Published Daily Data'!$B:$AU,MATCH(S$1,'Published Daily Data'!$B$1:$AU$1,0),TRUE)</f>
        <v>-30180</v>
      </c>
      <c r="T332" s="67">
        <f>VLOOKUP($A332,'Published Daily Data'!$B:$AU,MATCH(T$1,'Published Daily Data'!$B$1:$AU$1,0),TRUE)</f>
        <v>151426</v>
      </c>
      <c r="U332" s="67">
        <f>VLOOKUP($A332,'Published Daily Data'!$B:$AU,MATCH(U$1,'Published Daily Data'!$B$1:$AU$1,0),TRUE)</f>
        <v>0</v>
      </c>
      <c r="V332" s="67">
        <f>VLOOKUP($A332,'Published Daily Data'!$B:$AU,MATCH(V$1,'Published Daily Data'!$B$1:$AU$1,0),TRUE)</f>
        <v>-5420</v>
      </c>
      <c r="W332" s="67">
        <f>VLOOKUP($A332,'Published Daily Data'!$B:$AU,MATCH(W$1,'Published Daily Data'!$B$1:$AU$1,0),TRUE)</f>
        <v>2133</v>
      </c>
      <c r="X332" s="67">
        <f>VLOOKUP($A332,'Published Daily Data'!$B:$AU,MATCH(X$1,'Published Daily Data'!$B$1:$AU$1,0),TRUE)</f>
        <v>2265532.9413779653</v>
      </c>
      <c r="Y332" s="67">
        <f>VLOOKUP($A332,'Published Daily Data'!$B:$AU,MATCH(Y$1,'Published Daily Data'!$B$1:$AU$1,0),TRUE)</f>
        <v>2329647.6274534776</v>
      </c>
      <c r="Z332" s="67">
        <f>VLOOKUP($A332,'Published Daily Data'!$B:$AU,MATCH(Z$1,'Published Daily Data'!$B$1:$AU$1,0),TRUE)</f>
        <v>23074.141305174235</v>
      </c>
      <c r="AA332" s="67">
        <f>VLOOKUP($A332,'Published Daily Data'!$B:$AU,MATCH(AA$1,'Published Daily Data'!$B$1:$AU$1,0),TRUE)</f>
        <v>17788.44072470937</v>
      </c>
      <c r="AB332" s="67">
        <f t="shared" si="11"/>
        <v>4636043.1508613266</v>
      </c>
      <c r="AC332" s="67">
        <f>VLOOKUP($A332,'Published Daily Data'!$B:$AU,MATCH(AC$1,'Published Daily Data'!$B$1:$AU$1,0),TRUE)</f>
        <v>14858.184145959744</v>
      </c>
      <c r="AD332" s="67">
        <f>VLOOKUP($A332,'Published Daily Data'!$B:$AU,MATCH(AD$1,'Published Daily Data'!$B$1:$AU$1,0),TRUE)</f>
        <v>12584.352353973165</v>
      </c>
      <c r="AE332" s="67">
        <f>VLOOKUP($A332,'Published Daily Data'!$B:$AU,MATCH(AE$1,'Published Daily Data'!$B$1:$AU$1,0),TRUE)</f>
        <v>4638316.9826533124</v>
      </c>
      <c r="AF332" s="67">
        <f>VLOOKUP($A332,'Published Daily Data'!$B:$AU,MATCH(AF$1,'Published Daily Data'!$B$1:$AU$1,0),TRUE)</f>
        <v>12574992</v>
      </c>
      <c r="AG332" s="67">
        <f>VLOOKUP($A332,'Published Daily Data'!$B:$AU,MATCH(AG$1,'Published Daily Data'!$B$1:$AU$1,0),TRUE)</f>
        <v>12578279</v>
      </c>
      <c r="AH332" s="67">
        <f>VLOOKUP($A332,'Published Daily Data'!$B:$AU,MATCH(AH$1,'Published Daily Data'!$B$1:$AU$1,0),TRUE)</f>
        <v>0.81278091081504444</v>
      </c>
      <c r="AI332" s="67">
        <f>VLOOKUP($A332,'Published Daily Data'!$B:$AU,MATCH(AI$1,'Published Daily Data'!$B$1:$AU$1,0),TRUE)</f>
        <v>0.81296705108044953</v>
      </c>
    </row>
    <row r="333" spans="1:35" ht="14.4" customHeight="1" x14ac:dyDescent="0.3">
      <c r="A333" s="32">
        <f t="shared" si="10"/>
        <v>45924</v>
      </c>
      <c r="B333" s="67">
        <f>VLOOKUP($A333,'Published Daily Data'!$B:$AU,MATCH(B$1,'Published Daily Data'!$B$1:$AU$1,0),TRUE)</f>
        <v>12370243</v>
      </c>
      <c r="C333" s="67">
        <f>VLOOKUP($A333,'Published Daily Data'!$B:$AU,MATCH(C$1,'Published Daily Data'!$B$1:$AU$1,0),TRUE)</f>
        <v>12443819</v>
      </c>
      <c r="D333" s="67">
        <f>VLOOKUP($A333,'Published Daily Data'!$B:$AU,MATCH(D$1,'Published Daily Data'!$B$1:$AU$1,0),TRUE)</f>
        <v>12379340</v>
      </c>
      <c r="E333" s="67">
        <f>VLOOKUP($A333,'Published Daily Data'!$B:$AU,MATCH(E$1,'Published Daily Data'!$B$1:$AU$1,0),TRUE)</f>
        <v>-145930</v>
      </c>
      <c r="F333" s="67">
        <f>VLOOKUP($A333,'Published Daily Data'!$B:$AU,MATCH(F$1,'Published Daily Data'!$B$1:$AU$1,0),TRUE)</f>
        <v>2262726</v>
      </c>
      <c r="G333" s="67">
        <f>VLOOKUP($A333,'Published Daily Data'!$B:$AU,MATCH(G$1,'Published Daily Data'!$B$1:$AU$1,0),TRUE)</f>
        <v>5856062</v>
      </c>
      <c r="H333" s="67">
        <f>VLOOKUP($A333,'Published Daily Data'!$B:$AU,MATCH(H$1,'Published Daily Data'!$B$1:$AU$1,0),TRUE)</f>
        <v>2144592</v>
      </c>
      <c r="I333" s="67">
        <f>VLOOKUP($A333,'Published Daily Data'!$B:$AU,MATCH(I$1,'Published Daily Data'!$B$1:$AU$1,0),TRUE)</f>
        <v>27732</v>
      </c>
      <c r="J333" s="67">
        <f>VLOOKUP($A333,'Published Daily Data'!$B:$AU,MATCH(J$1,'Published Daily Data'!$B$1:$AU$1,0),TRUE)</f>
        <v>10943</v>
      </c>
      <c r="K333" s="67">
        <f>VLOOKUP($A333,'Published Daily Data'!$B:$AU,MATCH(K$1,'Published Daily Data'!$B$1:$AU$1,0),TRUE)</f>
        <v>526934</v>
      </c>
      <c r="L333" s="67">
        <f>VLOOKUP($A333,'Published Daily Data'!$B:$AU,MATCH(L$1,'Published Daily Data'!$B$1:$AU$1,0),TRUE)</f>
        <v>-2699</v>
      </c>
      <c r="M333" s="67">
        <f>VLOOKUP($A333,'Published Daily Data'!$B:$AU,MATCH(M$1,'Published Daily Data'!$B$1:$AU$1,0),TRUE)</f>
        <v>684663</v>
      </c>
      <c r="N333" s="67">
        <f>VLOOKUP($A333,'Published Daily Data'!$B:$AU,MATCH(N$1,'Published Daily Data'!$B$1:$AU$1,0),TRUE)</f>
        <v>10699</v>
      </c>
      <c r="O333" s="67">
        <f>VLOOKUP($A333,'Published Daily Data'!$B:$AU,MATCH(O$1,'Published Daily Data'!$B$1:$AU$1,0),TRUE)</f>
        <v>700620</v>
      </c>
      <c r="P333" s="67">
        <f>VLOOKUP($A333,'Published Daily Data'!$B:$AU,MATCH(P$1,'Published Daily Data'!$B$1:$AU$1,0),TRUE)</f>
        <v>0</v>
      </c>
      <c r="Q333" s="67">
        <f>VLOOKUP($A333,'Published Daily Data'!$B:$AU,MATCH(Q$1,'Published Daily Data'!$B$1:$AU$1,0),TRUE)</f>
        <v>29102</v>
      </c>
      <c r="R333" s="67">
        <f>VLOOKUP($A333,'Published Daily Data'!$B:$AU,MATCH(R$1,'Published Daily Data'!$B$1:$AU$1,0),TRUE)</f>
        <v>0</v>
      </c>
      <c r="S333" s="67">
        <f>VLOOKUP($A333,'Published Daily Data'!$B:$AU,MATCH(S$1,'Published Daily Data'!$B$1:$AU$1,0),TRUE)</f>
        <v>-32425</v>
      </c>
      <c r="T333" s="67">
        <f>VLOOKUP($A333,'Published Daily Data'!$B:$AU,MATCH(T$1,'Published Daily Data'!$B$1:$AU$1,0),TRUE)</f>
        <v>155888</v>
      </c>
      <c r="U333" s="67">
        <f>VLOOKUP($A333,'Published Daily Data'!$B:$AU,MATCH(U$1,'Published Daily Data'!$B$1:$AU$1,0),TRUE)</f>
        <v>0</v>
      </c>
      <c r="V333" s="67">
        <f>VLOOKUP($A333,'Published Daily Data'!$B:$AU,MATCH(V$1,'Published Daily Data'!$B$1:$AU$1,0),TRUE)</f>
        <v>-17419</v>
      </c>
      <c r="W333" s="67">
        <f>VLOOKUP($A333,'Published Daily Data'!$B:$AU,MATCH(W$1,'Published Daily Data'!$B$1:$AU$1,0),TRUE)</f>
        <v>3687</v>
      </c>
      <c r="X333" s="67">
        <f>VLOOKUP($A333,'Published Daily Data'!$B:$AU,MATCH(X$1,'Published Daily Data'!$B$1:$AU$1,0),TRUE)</f>
        <v>2331784.0312514743</v>
      </c>
      <c r="Y333" s="67">
        <f>VLOOKUP($A333,'Published Daily Data'!$B:$AU,MATCH(Y$1,'Published Daily Data'!$B$1:$AU$1,0),TRUE)</f>
        <v>2402769.2431624145</v>
      </c>
      <c r="Z333" s="67">
        <f>VLOOKUP($A333,'Published Daily Data'!$B:$AU,MATCH(Z$1,'Published Daily Data'!$B$1:$AU$1,0),TRUE)</f>
        <v>25833.431018259704</v>
      </c>
      <c r="AA333" s="67">
        <f>VLOOKUP($A333,'Published Daily Data'!$B:$AU,MATCH(AA$1,'Published Daily Data'!$B$1:$AU$1,0),TRUE)</f>
        <v>16500.111595995</v>
      </c>
      <c r="AB333" s="67">
        <f t="shared" si="11"/>
        <v>4776886.8170281434</v>
      </c>
      <c r="AC333" s="67">
        <f>VLOOKUP($A333,'Published Daily Data'!$B:$AU,MATCH(AC$1,'Published Daily Data'!$B$1:$AU$1,0),TRUE)</f>
        <v>18510.06346179395</v>
      </c>
      <c r="AD333" s="67">
        <f>VLOOKUP($A333,'Published Daily Data'!$B:$AU,MATCH(AD$1,'Published Daily Data'!$B$1:$AU$1,0),TRUE)</f>
        <v>11392.881376267933</v>
      </c>
      <c r="AE333" s="67">
        <f>VLOOKUP($A333,'Published Daily Data'!$B:$AU,MATCH(AE$1,'Published Daily Data'!$B$1:$AU$1,0),TRUE)</f>
        <v>4784003.9991136696</v>
      </c>
      <c r="AF333" s="67">
        <f>VLOOKUP($A333,'Published Daily Data'!$B:$AU,MATCH(AF$1,'Published Daily Data'!$B$1:$AU$1,0),TRUE)</f>
        <v>12481949</v>
      </c>
      <c r="AG333" s="67">
        <f>VLOOKUP($A333,'Published Daily Data'!$B:$AU,MATCH(AG$1,'Published Daily Data'!$B$1:$AU$1,0),TRUE)</f>
        <v>12495681</v>
      </c>
      <c r="AH333" s="67">
        <f>VLOOKUP($A333,'Published Daily Data'!$B:$AU,MATCH(AH$1,'Published Daily Data'!$B$1:$AU$1,0),TRUE)</f>
        <v>0.84371601058108681</v>
      </c>
      <c r="AI333" s="67">
        <f>VLOOKUP($A333,'Published Daily Data'!$B:$AU,MATCH(AI$1,'Published Daily Data'!$B$1:$AU$1,0),TRUE)</f>
        <v>0.84404450597978442</v>
      </c>
    </row>
    <row r="334" spans="1:35" ht="14.4" customHeight="1" x14ac:dyDescent="0.3">
      <c r="A334" s="32">
        <f t="shared" si="10"/>
        <v>45925</v>
      </c>
      <c r="B334" s="67">
        <f>VLOOKUP($A334,'Published Daily Data'!$B:$AU,MATCH(B$1,'Published Daily Data'!$B$1:$AU$1,0),TRUE)</f>
        <v>12105049</v>
      </c>
      <c r="C334" s="67">
        <f>VLOOKUP($A334,'Published Daily Data'!$B:$AU,MATCH(C$1,'Published Daily Data'!$B$1:$AU$1,0),TRUE)</f>
        <v>12294308</v>
      </c>
      <c r="D334" s="67">
        <f>VLOOKUP($A334,'Published Daily Data'!$B:$AU,MATCH(D$1,'Published Daily Data'!$B$1:$AU$1,0),TRUE)</f>
        <v>12240909</v>
      </c>
      <c r="E334" s="67">
        <f>VLOOKUP($A334,'Published Daily Data'!$B:$AU,MATCH(E$1,'Published Daily Data'!$B$1:$AU$1,0),TRUE)</f>
        <v>-120057</v>
      </c>
      <c r="F334" s="67">
        <f>VLOOKUP($A334,'Published Daily Data'!$B:$AU,MATCH(F$1,'Published Daily Data'!$B$1:$AU$1,0),TRUE)</f>
        <v>2279202</v>
      </c>
      <c r="G334" s="67">
        <f>VLOOKUP($A334,'Published Daily Data'!$B:$AU,MATCH(G$1,'Published Daily Data'!$B$1:$AU$1,0),TRUE)</f>
        <v>5840812</v>
      </c>
      <c r="H334" s="67">
        <f>VLOOKUP($A334,'Published Daily Data'!$B:$AU,MATCH(H$1,'Published Daily Data'!$B$1:$AU$1,0),TRUE)</f>
        <v>2092833</v>
      </c>
      <c r="I334" s="67">
        <f>VLOOKUP($A334,'Published Daily Data'!$B:$AU,MATCH(I$1,'Published Daily Data'!$B$1:$AU$1,0),TRUE)</f>
        <v>31672</v>
      </c>
      <c r="J334" s="67">
        <f>VLOOKUP($A334,'Published Daily Data'!$B:$AU,MATCH(J$1,'Published Daily Data'!$B$1:$AU$1,0),TRUE)</f>
        <v>10720</v>
      </c>
      <c r="K334" s="67">
        <f>VLOOKUP($A334,'Published Daily Data'!$B:$AU,MATCH(K$1,'Published Daily Data'!$B$1:$AU$1,0),TRUE)</f>
        <v>508977</v>
      </c>
      <c r="L334" s="67">
        <f>VLOOKUP($A334,'Published Daily Data'!$B:$AU,MATCH(L$1,'Published Daily Data'!$B$1:$AU$1,0),TRUE)</f>
        <v>5827</v>
      </c>
      <c r="M334" s="67">
        <f>VLOOKUP($A334,'Published Daily Data'!$B:$AU,MATCH(M$1,'Published Daily Data'!$B$1:$AU$1,0),TRUE)</f>
        <v>809461</v>
      </c>
      <c r="N334" s="67">
        <f>VLOOKUP($A334,'Published Daily Data'!$B:$AU,MATCH(N$1,'Published Daily Data'!$B$1:$AU$1,0),TRUE)</f>
        <v>13401</v>
      </c>
      <c r="O334" s="67">
        <f>VLOOKUP($A334,'Published Daily Data'!$B:$AU,MATCH(O$1,'Published Daily Data'!$B$1:$AU$1,0),TRUE)</f>
        <v>500877</v>
      </c>
      <c r="P334" s="67">
        <f>VLOOKUP($A334,'Published Daily Data'!$B:$AU,MATCH(P$1,'Published Daily Data'!$B$1:$AU$1,0),TRUE)</f>
        <v>0</v>
      </c>
      <c r="Q334" s="67">
        <f>VLOOKUP($A334,'Published Daily Data'!$B:$AU,MATCH(Q$1,'Published Daily Data'!$B$1:$AU$1,0),TRUE)</f>
        <v>32827</v>
      </c>
      <c r="R334" s="67">
        <f>VLOOKUP($A334,'Published Daily Data'!$B:$AU,MATCH(R$1,'Published Daily Data'!$B$1:$AU$1,0),TRUE)</f>
        <v>0</v>
      </c>
      <c r="S334" s="67">
        <f>VLOOKUP($A334,'Published Daily Data'!$B:$AU,MATCH(S$1,'Published Daily Data'!$B$1:$AU$1,0),TRUE)</f>
        <v>-33281</v>
      </c>
      <c r="T334" s="67">
        <f>VLOOKUP($A334,'Published Daily Data'!$B:$AU,MATCH(T$1,'Published Daily Data'!$B$1:$AU$1,0),TRUE)</f>
        <v>140950</v>
      </c>
      <c r="U334" s="67">
        <f>VLOOKUP($A334,'Published Daily Data'!$B:$AU,MATCH(U$1,'Published Daily Data'!$B$1:$AU$1,0),TRUE)</f>
        <v>0</v>
      </c>
      <c r="V334" s="67">
        <f>VLOOKUP($A334,'Published Daily Data'!$B:$AU,MATCH(V$1,'Published Daily Data'!$B$1:$AU$1,0),TRUE)</f>
        <v>9577</v>
      </c>
      <c r="W334" s="67">
        <f>VLOOKUP($A334,'Published Daily Data'!$B:$AU,MATCH(W$1,'Published Daily Data'!$B$1:$AU$1,0),TRUE)</f>
        <v>4272</v>
      </c>
      <c r="X334" s="67">
        <f>VLOOKUP($A334,'Published Daily Data'!$B:$AU,MATCH(X$1,'Published Daily Data'!$B$1:$AU$1,0),TRUE)</f>
        <v>2348762.8761044969</v>
      </c>
      <c r="Y334" s="67">
        <f>VLOOKUP($A334,'Published Daily Data'!$B:$AU,MATCH(Y$1,'Published Daily Data'!$B$1:$AU$1,0),TRUE)</f>
        <v>2396512.0978387767</v>
      </c>
      <c r="Z334" s="67">
        <f>VLOOKUP($A334,'Published Daily Data'!$B:$AU,MATCH(Z$1,'Published Daily Data'!$B$1:$AU$1,0),TRUE)</f>
        <v>29503.174624529252</v>
      </c>
      <c r="AA334" s="67">
        <f>VLOOKUP($A334,'Published Daily Data'!$B:$AU,MATCH(AA$1,'Published Daily Data'!$B$1:$AU$1,0),TRUE)</f>
        <v>15965.178071753933</v>
      </c>
      <c r="AB334" s="67">
        <f t="shared" si="11"/>
        <v>4790743.3266395573</v>
      </c>
      <c r="AC334" s="67">
        <f>VLOOKUP($A334,'Published Daily Data'!$B:$AU,MATCH(AC$1,'Published Daily Data'!$B$1:$AU$1,0),TRUE)</f>
        <v>10725.017353766905</v>
      </c>
      <c r="AD334" s="67">
        <f>VLOOKUP($A334,'Published Daily Data'!$B:$AU,MATCH(AD$1,'Published Daily Data'!$B$1:$AU$1,0),TRUE)</f>
        <v>12764.232453755167</v>
      </c>
      <c r="AE334" s="67">
        <f>VLOOKUP($A334,'Published Daily Data'!$B:$AU,MATCH(AE$1,'Published Daily Data'!$B$1:$AU$1,0),TRUE)</f>
        <v>4788704.1115395697</v>
      </c>
      <c r="AF334" s="67">
        <f>VLOOKUP($A334,'Published Daily Data'!$B:$AU,MATCH(AF$1,'Published Daily Data'!$B$1:$AU$1,0),TRUE)</f>
        <v>12346563</v>
      </c>
      <c r="AG334" s="67">
        <f>VLOOKUP($A334,'Published Daily Data'!$B:$AU,MATCH(AG$1,'Published Daily Data'!$B$1:$AU$1,0),TRUE)</f>
        <v>12332714</v>
      </c>
      <c r="AH334" s="67">
        <f>VLOOKUP($A334,'Published Daily Data'!$B:$AU,MATCH(AH$1,'Published Daily Data'!$B$1:$AU$1,0),TRUE)</f>
        <v>0.85544200056129793</v>
      </c>
      <c r="AI334" s="67">
        <f>VLOOKUP($A334,'Published Daily Data'!$B:$AU,MATCH(AI$1,'Published Daily Data'!$B$1:$AU$1,0),TRUE)</f>
        <v>0.85603808361909361</v>
      </c>
    </row>
    <row r="335" spans="1:35" ht="14.4" customHeight="1" x14ac:dyDescent="0.3">
      <c r="A335" s="32">
        <f t="shared" si="10"/>
        <v>45926</v>
      </c>
      <c r="B335" s="67">
        <f>VLOOKUP($A335,'Published Daily Data'!$B:$AU,MATCH(B$1,'Published Daily Data'!$B$1:$AU$1,0),TRUE)</f>
        <v>11806168</v>
      </c>
      <c r="C335" s="67">
        <f>VLOOKUP($A335,'Published Daily Data'!$B:$AU,MATCH(C$1,'Published Daily Data'!$B$1:$AU$1,0),TRUE)</f>
        <v>11967052</v>
      </c>
      <c r="D335" s="67">
        <f>VLOOKUP($A335,'Published Daily Data'!$B:$AU,MATCH(D$1,'Published Daily Data'!$B$1:$AU$1,0),TRUE)</f>
        <v>11924391</v>
      </c>
      <c r="E335" s="67">
        <f>VLOOKUP($A335,'Published Daily Data'!$B:$AU,MATCH(E$1,'Published Daily Data'!$B$1:$AU$1,0),TRUE)</f>
        <v>-54264</v>
      </c>
      <c r="F335" s="67">
        <f>VLOOKUP($A335,'Published Daily Data'!$B:$AU,MATCH(F$1,'Published Daily Data'!$B$1:$AU$1,0),TRUE)</f>
        <v>2076206</v>
      </c>
      <c r="G335" s="67">
        <f>VLOOKUP($A335,'Published Daily Data'!$B:$AU,MATCH(G$1,'Published Daily Data'!$B$1:$AU$1,0),TRUE)</f>
        <v>5376231</v>
      </c>
      <c r="H335" s="67">
        <f>VLOOKUP($A335,'Published Daily Data'!$B:$AU,MATCH(H$1,'Published Daily Data'!$B$1:$AU$1,0),TRUE)</f>
        <v>2093436</v>
      </c>
      <c r="I335" s="67">
        <f>VLOOKUP($A335,'Published Daily Data'!$B:$AU,MATCH(I$1,'Published Daily Data'!$B$1:$AU$1,0),TRUE)</f>
        <v>27177</v>
      </c>
      <c r="J335" s="67">
        <f>VLOOKUP($A335,'Published Daily Data'!$B:$AU,MATCH(J$1,'Published Daily Data'!$B$1:$AU$1,0),TRUE)</f>
        <v>11229</v>
      </c>
      <c r="K335" s="67">
        <f>VLOOKUP($A335,'Published Daily Data'!$B:$AU,MATCH(K$1,'Published Daily Data'!$B$1:$AU$1,0),TRUE)</f>
        <v>507212</v>
      </c>
      <c r="L335" s="67">
        <f>VLOOKUP($A335,'Published Daily Data'!$B:$AU,MATCH(L$1,'Published Daily Data'!$B$1:$AU$1,0),TRUE)</f>
        <v>6401</v>
      </c>
      <c r="M335" s="67">
        <f>VLOOKUP($A335,'Published Daily Data'!$B:$AU,MATCH(M$1,'Published Daily Data'!$B$1:$AU$1,0),TRUE)</f>
        <v>841772</v>
      </c>
      <c r="N335" s="67">
        <f>VLOOKUP($A335,'Published Daily Data'!$B:$AU,MATCH(N$1,'Published Daily Data'!$B$1:$AU$1,0),TRUE)</f>
        <v>9915</v>
      </c>
      <c r="O335" s="67">
        <f>VLOOKUP($A335,'Published Daily Data'!$B:$AU,MATCH(O$1,'Published Daily Data'!$B$1:$AU$1,0),TRUE)</f>
        <v>831791</v>
      </c>
      <c r="P335" s="67">
        <f>VLOOKUP($A335,'Published Daily Data'!$B:$AU,MATCH(P$1,'Published Daily Data'!$B$1:$AU$1,0),TRUE)</f>
        <v>0</v>
      </c>
      <c r="Q335" s="67">
        <f>VLOOKUP($A335,'Published Daily Data'!$B:$AU,MATCH(Q$1,'Published Daily Data'!$B$1:$AU$1,0),TRUE)</f>
        <v>26118</v>
      </c>
      <c r="R335" s="67">
        <f>VLOOKUP($A335,'Published Daily Data'!$B:$AU,MATCH(R$1,'Published Daily Data'!$B$1:$AU$1,0),TRUE)</f>
        <v>23</v>
      </c>
      <c r="S335" s="67">
        <f>VLOOKUP($A335,'Published Daily Data'!$B:$AU,MATCH(S$1,'Published Daily Data'!$B$1:$AU$1,0),TRUE)</f>
        <v>-32377</v>
      </c>
      <c r="T335" s="67">
        <f>VLOOKUP($A335,'Published Daily Data'!$B:$AU,MATCH(T$1,'Published Daily Data'!$B$1:$AU$1,0),TRUE)</f>
        <v>145939</v>
      </c>
      <c r="U335" s="67">
        <f>VLOOKUP($A335,'Published Daily Data'!$B:$AU,MATCH(U$1,'Published Daily Data'!$B$1:$AU$1,0),TRUE)</f>
        <v>0</v>
      </c>
      <c r="V335" s="67">
        <f>VLOOKUP($A335,'Published Daily Data'!$B:$AU,MATCH(V$1,'Published Daily Data'!$B$1:$AU$1,0),TRUE)</f>
        <v>15253</v>
      </c>
      <c r="W335" s="67">
        <f>VLOOKUP($A335,'Published Daily Data'!$B:$AU,MATCH(W$1,'Published Daily Data'!$B$1:$AU$1,0),TRUE)</f>
        <v>1662</v>
      </c>
      <c r="X335" s="67">
        <f>VLOOKUP($A335,'Published Daily Data'!$B:$AU,MATCH(X$1,'Published Daily Data'!$B$1:$AU$1,0),TRUE)</f>
        <v>2139571.4710435546</v>
      </c>
      <c r="Y335" s="67">
        <f>VLOOKUP($A335,'Published Daily Data'!$B:$AU,MATCH(Y$1,'Published Daily Data'!$B$1:$AU$1,0),TRUE)</f>
        <v>2205892.371176451</v>
      </c>
      <c r="Z335" s="67">
        <f>VLOOKUP($A335,'Published Daily Data'!$B:$AU,MATCH(Z$1,'Published Daily Data'!$B$1:$AU$1,0),TRUE)</f>
        <v>25318.624266796724</v>
      </c>
      <c r="AA335" s="67">
        <f>VLOOKUP($A335,'Published Daily Data'!$B:$AU,MATCH(AA$1,'Published Daily Data'!$B$1:$AU$1,0),TRUE)</f>
        <v>17330.234009016614</v>
      </c>
      <c r="AB335" s="67">
        <f t="shared" si="11"/>
        <v>4388112.7004958186</v>
      </c>
      <c r="AC335" s="67">
        <f>VLOOKUP($A335,'Published Daily Data'!$B:$AU,MATCH(AC$1,'Published Daily Data'!$B$1:$AU$1,0),TRUE)</f>
        <v>9609.5102833168457</v>
      </c>
      <c r="AD335" s="67">
        <f>VLOOKUP($A335,'Published Daily Data'!$B:$AU,MATCH(AD$1,'Published Daily Data'!$B$1:$AU$1,0),TRUE)</f>
        <v>13427.935572194965</v>
      </c>
      <c r="AE335" s="67">
        <f>VLOOKUP($A335,'Published Daily Data'!$B:$AU,MATCH(AE$1,'Published Daily Data'!$B$1:$AU$1,0),TRUE)</f>
        <v>4384294.2752069412</v>
      </c>
      <c r="AF335" s="67">
        <f>VLOOKUP($A335,'Published Daily Data'!$B:$AU,MATCH(AF$1,'Published Daily Data'!$B$1:$AU$1,0),TRUE)</f>
        <v>12033160</v>
      </c>
      <c r="AG335" s="67">
        <f>VLOOKUP($A335,'Published Daily Data'!$B:$AU,MATCH(AG$1,'Published Daily Data'!$B$1:$AU$1,0),TRUE)</f>
        <v>12016245</v>
      </c>
      <c r="AH335" s="67">
        <f>VLOOKUP($A335,'Published Daily Data'!$B:$AU,MATCH(AH$1,'Published Daily Data'!$B$1:$AU$1,0),TRUE)</f>
        <v>0.80395515573358056</v>
      </c>
      <c r="AI335" s="67">
        <f>VLOOKUP($A335,'Published Daily Data'!$B:$AU,MATCH(AI$1,'Published Daily Data'!$B$1:$AU$1,0),TRUE)</f>
        <v>0.80438629913144455</v>
      </c>
    </row>
    <row r="336" spans="1:35" ht="14.4" customHeight="1" x14ac:dyDescent="0.3">
      <c r="A336" s="32">
        <f t="shared" si="10"/>
        <v>45927</v>
      </c>
      <c r="B336" s="67">
        <f>VLOOKUP($A336,'Published Daily Data'!$B:$AU,MATCH(B$1,'Published Daily Data'!$B$1:$AU$1,0),TRUE)</f>
        <v>11102176</v>
      </c>
      <c r="C336" s="67">
        <f>VLOOKUP($A336,'Published Daily Data'!$B:$AU,MATCH(C$1,'Published Daily Data'!$B$1:$AU$1,0),TRUE)</f>
        <v>11254618</v>
      </c>
      <c r="D336" s="67">
        <f>VLOOKUP($A336,'Published Daily Data'!$B:$AU,MATCH(D$1,'Published Daily Data'!$B$1:$AU$1,0),TRUE)</f>
        <v>11203169</v>
      </c>
      <c r="E336" s="67">
        <f>VLOOKUP($A336,'Published Daily Data'!$B:$AU,MATCH(E$1,'Published Daily Data'!$B$1:$AU$1,0),TRUE)</f>
        <v>-105645</v>
      </c>
      <c r="F336" s="67">
        <f>VLOOKUP($A336,'Published Daily Data'!$B:$AU,MATCH(F$1,'Published Daily Data'!$B$1:$AU$1,0),TRUE)</f>
        <v>1870919</v>
      </c>
      <c r="G336" s="67">
        <f>VLOOKUP($A336,'Published Daily Data'!$B:$AU,MATCH(G$1,'Published Daily Data'!$B$1:$AU$1,0),TRUE)</f>
        <v>4927146</v>
      </c>
      <c r="H336" s="67">
        <f>VLOOKUP($A336,'Published Daily Data'!$B:$AU,MATCH(H$1,'Published Daily Data'!$B$1:$AU$1,0),TRUE)</f>
        <v>2101202</v>
      </c>
      <c r="I336" s="67">
        <f>VLOOKUP($A336,'Published Daily Data'!$B:$AU,MATCH(I$1,'Published Daily Data'!$B$1:$AU$1,0),TRUE)</f>
        <v>16651</v>
      </c>
      <c r="J336" s="67">
        <f>VLOOKUP($A336,'Published Daily Data'!$B:$AU,MATCH(J$1,'Published Daily Data'!$B$1:$AU$1,0),TRUE)</f>
        <v>11647</v>
      </c>
      <c r="K336" s="67">
        <f>VLOOKUP($A336,'Published Daily Data'!$B:$AU,MATCH(K$1,'Published Daily Data'!$B$1:$AU$1,0),TRUE)</f>
        <v>483018</v>
      </c>
      <c r="L336" s="67">
        <f>VLOOKUP($A336,'Published Daily Data'!$B:$AU,MATCH(L$1,'Published Daily Data'!$B$1:$AU$1,0),TRUE)</f>
        <v>-5680</v>
      </c>
      <c r="M336" s="67">
        <f>VLOOKUP($A336,'Published Daily Data'!$B:$AU,MATCH(M$1,'Published Daily Data'!$B$1:$AU$1,0),TRUE)</f>
        <v>801603</v>
      </c>
      <c r="N336" s="67">
        <f>VLOOKUP($A336,'Published Daily Data'!$B:$AU,MATCH(N$1,'Published Daily Data'!$B$1:$AU$1,0),TRUE)</f>
        <v>12133</v>
      </c>
      <c r="O336" s="67">
        <f>VLOOKUP($A336,'Published Daily Data'!$B:$AU,MATCH(O$1,'Published Daily Data'!$B$1:$AU$1,0),TRUE)</f>
        <v>830770</v>
      </c>
      <c r="P336" s="67">
        <f>VLOOKUP($A336,'Published Daily Data'!$B:$AU,MATCH(P$1,'Published Daily Data'!$B$1:$AU$1,0),TRUE)</f>
        <v>0</v>
      </c>
      <c r="Q336" s="67">
        <f>VLOOKUP($A336,'Published Daily Data'!$B:$AU,MATCH(Q$1,'Published Daily Data'!$B$1:$AU$1,0),TRUE)</f>
        <v>28309</v>
      </c>
      <c r="R336" s="67">
        <f>VLOOKUP($A336,'Published Daily Data'!$B:$AU,MATCH(R$1,'Published Daily Data'!$B$1:$AU$1,0),TRUE)</f>
        <v>0</v>
      </c>
      <c r="S336" s="67">
        <f>VLOOKUP($A336,'Published Daily Data'!$B:$AU,MATCH(S$1,'Published Daily Data'!$B$1:$AU$1,0),TRUE)</f>
        <v>-29143</v>
      </c>
      <c r="T336" s="67">
        <f>VLOOKUP($A336,'Published Daily Data'!$B:$AU,MATCH(T$1,'Published Daily Data'!$B$1:$AU$1,0),TRUE)</f>
        <v>149285</v>
      </c>
      <c r="U336" s="67">
        <f>VLOOKUP($A336,'Published Daily Data'!$B:$AU,MATCH(U$1,'Published Daily Data'!$B$1:$AU$1,0),TRUE)</f>
        <v>0</v>
      </c>
      <c r="V336" s="67">
        <f>VLOOKUP($A336,'Published Daily Data'!$B:$AU,MATCH(V$1,'Published Daily Data'!$B$1:$AU$1,0),TRUE)</f>
        <v>5453</v>
      </c>
      <c r="W336" s="67">
        <f>VLOOKUP($A336,'Published Daily Data'!$B:$AU,MATCH(W$1,'Published Daily Data'!$B$1:$AU$1,0),TRUE)</f>
        <v>503</v>
      </c>
      <c r="X336" s="67">
        <f>VLOOKUP($A336,'Published Daily Data'!$B:$AU,MATCH(X$1,'Published Daily Data'!$B$1:$AU$1,0),TRUE)</f>
        <v>1928019.1450334585</v>
      </c>
      <c r="Y336" s="67">
        <f>VLOOKUP($A336,'Published Daily Data'!$B:$AU,MATCH(Y$1,'Published Daily Data'!$B$1:$AU$1,0),TRUE)</f>
        <v>2021630.7247721618</v>
      </c>
      <c r="Z336" s="67">
        <f>VLOOKUP($A336,'Published Daily Data'!$B:$AU,MATCH(Z$1,'Published Daily Data'!$B$1:$AU$1,0),TRUE)</f>
        <v>15517.746365526882</v>
      </c>
      <c r="AA336" s="67">
        <f>VLOOKUP($A336,'Published Daily Data'!$B:$AU,MATCH(AA$1,'Published Daily Data'!$B$1:$AU$1,0),TRUE)</f>
        <v>17109.446527989592</v>
      </c>
      <c r="AB336" s="67">
        <f t="shared" si="11"/>
        <v>3982277.0626991363</v>
      </c>
      <c r="AC336" s="67">
        <f>VLOOKUP($A336,'Published Daily Data'!$B:$AU,MATCH(AC$1,'Published Daily Data'!$B$1:$AU$1,0),TRUE)</f>
        <v>10437.621008077322</v>
      </c>
      <c r="AD336" s="67">
        <f>VLOOKUP($A336,'Published Daily Data'!$B:$AU,MATCH(AD$1,'Published Daily Data'!$B$1:$AU$1,0),TRUE)</f>
        <v>10884.053999424479</v>
      </c>
      <c r="AE336" s="67">
        <f>VLOOKUP($A336,'Published Daily Data'!$B:$AU,MATCH(AE$1,'Published Daily Data'!$B$1:$AU$1,0),TRUE)</f>
        <v>3981830.6297077909</v>
      </c>
      <c r="AF336" s="67">
        <f>VLOOKUP($A336,'Published Daily Data'!$B:$AU,MATCH(AF$1,'Published Daily Data'!$B$1:$AU$1,0),TRUE)</f>
        <v>11310248</v>
      </c>
      <c r="AG336" s="67">
        <f>VLOOKUP($A336,'Published Daily Data'!$B:$AU,MATCH(AG$1,'Published Daily Data'!$B$1:$AU$1,0),TRUE)</f>
        <v>11304292</v>
      </c>
      <c r="AH336" s="67">
        <f>VLOOKUP($A336,'Published Daily Data'!$B:$AU,MATCH(AH$1,'Published Daily Data'!$B$1:$AU$1,0),TRUE)</f>
        <v>0.7762347614276689</v>
      </c>
      <c r="AI336" s="67">
        <f>VLOOKUP($A336,'Published Daily Data'!$B:$AU,MATCH(AI$1,'Published Daily Data'!$B$1:$AU$1,0),TRUE)</f>
        <v>0.77655667801808292</v>
      </c>
    </row>
    <row r="337" spans="1:35" ht="14.4" customHeight="1" x14ac:dyDescent="0.3">
      <c r="A337" s="32">
        <f t="shared" si="10"/>
        <v>45928</v>
      </c>
      <c r="B337" s="67">
        <f>VLOOKUP($A337,'Published Daily Data'!$B:$AU,MATCH(B$1,'Published Daily Data'!$B$1:$AU$1,0),TRUE)</f>
        <v>11063960</v>
      </c>
      <c r="C337" s="67">
        <f>VLOOKUP($A337,'Published Daily Data'!$B:$AU,MATCH(C$1,'Published Daily Data'!$B$1:$AU$1,0),TRUE)</f>
        <v>11239893</v>
      </c>
      <c r="D337" s="67">
        <f>VLOOKUP($A337,'Published Daily Data'!$B:$AU,MATCH(D$1,'Published Daily Data'!$B$1:$AU$1,0),TRUE)</f>
        <v>11189856</v>
      </c>
      <c r="E337" s="67">
        <f>VLOOKUP($A337,'Published Daily Data'!$B:$AU,MATCH(E$1,'Published Daily Data'!$B$1:$AU$1,0),TRUE)</f>
        <v>-99475</v>
      </c>
      <c r="F337" s="67">
        <f>VLOOKUP($A337,'Published Daily Data'!$B:$AU,MATCH(F$1,'Published Daily Data'!$B$1:$AU$1,0),TRUE)</f>
        <v>1881818</v>
      </c>
      <c r="G337" s="67">
        <f>VLOOKUP($A337,'Published Daily Data'!$B:$AU,MATCH(G$1,'Published Daily Data'!$B$1:$AU$1,0),TRUE)</f>
        <v>4892838</v>
      </c>
      <c r="H337" s="67">
        <f>VLOOKUP($A337,'Published Daily Data'!$B:$AU,MATCH(H$1,'Published Daily Data'!$B$1:$AU$1,0),TRUE)</f>
        <v>2098641</v>
      </c>
      <c r="I337" s="67">
        <f>VLOOKUP($A337,'Published Daily Data'!$B:$AU,MATCH(I$1,'Published Daily Data'!$B$1:$AU$1,0),TRUE)</f>
        <v>16973</v>
      </c>
      <c r="J337" s="67">
        <f>VLOOKUP($A337,'Published Daily Data'!$B:$AU,MATCH(J$1,'Published Daily Data'!$B$1:$AU$1,0),TRUE)</f>
        <v>11623</v>
      </c>
      <c r="K337" s="67">
        <f>VLOOKUP($A337,'Published Daily Data'!$B:$AU,MATCH(K$1,'Published Daily Data'!$B$1:$AU$1,0),TRUE)</f>
        <v>462112</v>
      </c>
      <c r="L337" s="67">
        <f>VLOOKUP($A337,'Published Daily Data'!$B:$AU,MATCH(L$1,'Published Daily Data'!$B$1:$AU$1,0),TRUE)</f>
        <v>-4013</v>
      </c>
      <c r="M337" s="67">
        <f>VLOOKUP($A337,'Published Daily Data'!$B:$AU,MATCH(M$1,'Published Daily Data'!$B$1:$AU$1,0),TRUE)</f>
        <v>844660</v>
      </c>
      <c r="N337" s="67">
        <f>VLOOKUP($A337,'Published Daily Data'!$B:$AU,MATCH(N$1,'Published Daily Data'!$B$1:$AU$1,0),TRUE)</f>
        <v>14193</v>
      </c>
      <c r="O337" s="67">
        <f>VLOOKUP($A337,'Published Daily Data'!$B:$AU,MATCH(O$1,'Published Daily Data'!$B$1:$AU$1,0),TRUE)</f>
        <v>814051</v>
      </c>
      <c r="P337" s="67">
        <f>VLOOKUP($A337,'Published Daily Data'!$B:$AU,MATCH(P$1,'Published Daily Data'!$B$1:$AU$1,0),TRUE)</f>
        <v>0</v>
      </c>
      <c r="Q337" s="67">
        <f>VLOOKUP($A337,'Published Daily Data'!$B:$AU,MATCH(Q$1,'Published Daily Data'!$B$1:$AU$1,0),TRUE)</f>
        <v>29813</v>
      </c>
      <c r="R337" s="67">
        <f>VLOOKUP($A337,'Published Daily Data'!$B:$AU,MATCH(R$1,'Published Daily Data'!$B$1:$AU$1,0),TRUE)</f>
        <v>0</v>
      </c>
      <c r="S337" s="67">
        <f>VLOOKUP($A337,'Published Daily Data'!$B:$AU,MATCH(S$1,'Published Daily Data'!$B$1:$AU$1,0),TRUE)</f>
        <v>-28763</v>
      </c>
      <c r="T337" s="67">
        <f>VLOOKUP($A337,'Published Daily Data'!$B:$AU,MATCH(T$1,'Published Daily Data'!$B$1:$AU$1,0),TRUE)</f>
        <v>149952</v>
      </c>
      <c r="U337" s="67">
        <f>VLOOKUP($A337,'Published Daily Data'!$B:$AU,MATCH(U$1,'Published Daily Data'!$B$1:$AU$1,0),TRUE)</f>
        <v>0</v>
      </c>
      <c r="V337" s="67">
        <f>VLOOKUP($A337,'Published Daily Data'!$B:$AU,MATCH(V$1,'Published Daily Data'!$B$1:$AU$1,0),TRUE)</f>
        <v>6849</v>
      </c>
      <c r="W337" s="67">
        <f>VLOOKUP($A337,'Published Daily Data'!$B:$AU,MATCH(W$1,'Published Daily Data'!$B$1:$AU$1,0),TRUE)</f>
        <v>233</v>
      </c>
      <c r="X337" s="67">
        <f>VLOOKUP($A337,'Published Daily Data'!$B:$AU,MATCH(X$1,'Published Daily Data'!$B$1:$AU$1,0),TRUE)</f>
        <v>1939250.7807492327</v>
      </c>
      <c r="Y337" s="67">
        <f>VLOOKUP($A337,'Published Daily Data'!$B:$AU,MATCH(Y$1,'Published Daily Data'!$B$1:$AU$1,0),TRUE)</f>
        <v>2007553.9941647309</v>
      </c>
      <c r="Z337" s="67">
        <f>VLOOKUP($A337,'Published Daily Data'!$B:$AU,MATCH(Z$1,'Published Daily Data'!$B$1:$AU$1,0),TRUE)</f>
        <v>15820.300062137136</v>
      </c>
      <c r="AA337" s="67">
        <f>VLOOKUP($A337,'Published Daily Data'!$B:$AU,MATCH(AA$1,'Published Daily Data'!$B$1:$AU$1,0),TRUE)</f>
        <v>17164.658621819468</v>
      </c>
      <c r="AB337" s="67">
        <f t="shared" si="11"/>
        <v>3979789.7335979207</v>
      </c>
      <c r="AC337" s="67">
        <f>VLOOKUP($A337,'Published Daily Data'!$B:$AU,MATCH(AC$1,'Published Daily Data'!$B$1:$AU$1,0),TRUE)</f>
        <v>9449.1131106515404</v>
      </c>
      <c r="AD337" s="67">
        <f>VLOOKUP($A337,'Published Daily Data'!$B:$AU,MATCH(AD$1,'Published Daily Data'!$B$1:$AU$1,0),TRUE)</f>
        <v>9925.1523406181477</v>
      </c>
      <c r="AE337" s="67">
        <f>VLOOKUP($A337,'Published Daily Data'!$B:$AU,MATCH(AE$1,'Published Daily Data'!$B$1:$AU$1,0),TRUE)</f>
        <v>3979313.6943679526</v>
      </c>
      <c r="AF337" s="67">
        <f>VLOOKUP($A337,'Published Daily Data'!$B:$AU,MATCH(AF$1,'Published Daily Data'!$B$1:$AU$1,0),TRUE)</f>
        <v>11301671</v>
      </c>
      <c r="AG337" s="67">
        <f>VLOOKUP($A337,'Published Daily Data'!$B:$AU,MATCH(AG$1,'Published Daily Data'!$B$1:$AU$1,0),TRUE)</f>
        <v>11294589</v>
      </c>
      <c r="AH337" s="67">
        <f>VLOOKUP($A337,'Published Daily Data'!$B:$AU,MATCH(AH$1,'Published Daily Data'!$B$1:$AU$1,0),TRUE)</f>
        <v>0.77633865315002071</v>
      </c>
      <c r="AI337" s="67">
        <f>VLOOKUP($A337,'Published Daily Data'!$B:$AU,MATCH(AI$1,'Published Daily Data'!$B$1:$AU$1,0),TRUE)</f>
        <v>0.77673251827733403</v>
      </c>
    </row>
    <row r="338" spans="1:35" ht="14.4" customHeight="1" x14ac:dyDescent="0.3">
      <c r="A338" s="32">
        <f t="shared" si="10"/>
        <v>45929</v>
      </c>
      <c r="B338" s="67">
        <f>VLOOKUP($A338,'Published Daily Data'!$B:$AU,MATCH(B$1,'Published Daily Data'!$B$1:$AU$1,0),TRUE)</f>
        <v>11856579</v>
      </c>
      <c r="C338" s="67">
        <f>VLOOKUP($A338,'Published Daily Data'!$B:$AU,MATCH(C$1,'Published Daily Data'!$B$1:$AU$1,0),TRUE)</f>
        <v>11770990</v>
      </c>
      <c r="D338" s="67">
        <f>VLOOKUP($A338,'Published Daily Data'!$B:$AU,MATCH(D$1,'Published Daily Data'!$B$1:$AU$1,0),TRUE)</f>
        <v>11696034</v>
      </c>
      <c r="E338" s="67">
        <f>VLOOKUP($A338,'Published Daily Data'!$B:$AU,MATCH(E$1,'Published Daily Data'!$B$1:$AU$1,0),TRUE)</f>
        <v>-109692</v>
      </c>
      <c r="F338" s="67">
        <f>VLOOKUP($A338,'Published Daily Data'!$B:$AU,MATCH(F$1,'Published Daily Data'!$B$1:$AU$1,0),TRUE)</f>
        <v>2091388</v>
      </c>
      <c r="G338" s="67">
        <f>VLOOKUP($A338,'Published Daily Data'!$B:$AU,MATCH(G$1,'Published Daily Data'!$B$1:$AU$1,0),TRUE)</f>
        <v>5284046</v>
      </c>
      <c r="H338" s="67">
        <f>VLOOKUP($A338,'Published Daily Data'!$B:$AU,MATCH(H$1,'Published Daily Data'!$B$1:$AU$1,0),TRUE)</f>
        <v>2114566</v>
      </c>
      <c r="I338" s="67">
        <f>VLOOKUP($A338,'Published Daily Data'!$B:$AU,MATCH(I$1,'Published Daily Data'!$B$1:$AU$1,0),TRUE)</f>
        <v>23537</v>
      </c>
      <c r="J338" s="67">
        <f>VLOOKUP($A338,'Published Daily Data'!$B:$AU,MATCH(J$1,'Published Daily Data'!$B$1:$AU$1,0),TRUE)</f>
        <v>11474</v>
      </c>
      <c r="K338" s="67">
        <f>VLOOKUP($A338,'Published Daily Data'!$B:$AU,MATCH(K$1,'Published Daily Data'!$B$1:$AU$1,0),TRUE)</f>
        <v>511765</v>
      </c>
      <c r="L338" s="67">
        <f>VLOOKUP($A338,'Published Daily Data'!$B:$AU,MATCH(L$1,'Published Daily Data'!$B$1:$AU$1,0),TRUE)</f>
        <v>6133</v>
      </c>
      <c r="M338" s="67">
        <f>VLOOKUP($A338,'Published Daily Data'!$B:$AU,MATCH(M$1,'Published Daily Data'!$B$1:$AU$1,0),TRUE)</f>
        <v>755894</v>
      </c>
      <c r="N338" s="67">
        <f>VLOOKUP($A338,'Published Daily Data'!$B:$AU,MATCH(N$1,'Published Daily Data'!$B$1:$AU$1,0),TRUE)</f>
        <v>12833</v>
      </c>
      <c r="O338" s="67">
        <f>VLOOKUP($A338,'Published Daily Data'!$B:$AU,MATCH(O$1,'Published Daily Data'!$B$1:$AU$1,0),TRUE)</f>
        <v>730329</v>
      </c>
      <c r="P338" s="67">
        <f>VLOOKUP($A338,'Published Daily Data'!$B:$AU,MATCH(P$1,'Published Daily Data'!$B$1:$AU$1,0),TRUE)</f>
        <v>0</v>
      </c>
      <c r="Q338" s="67">
        <f>VLOOKUP($A338,'Published Daily Data'!$B:$AU,MATCH(Q$1,'Published Daily Data'!$B$1:$AU$1,0),TRUE)</f>
        <v>32215</v>
      </c>
      <c r="R338" s="67">
        <f>VLOOKUP($A338,'Published Daily Data'!$B:$AU,MATCH(R$1,'Published Daily Data'!$B$1:$AU$1,0),TRUE)</f>
        <v>0</v>
      </c>
      <c r="S338" s="67">
        <f>VLOOKUP($A338,'Published Daily Data'!$B:$AU,MATCH(S$1,'Published Daily Data'!$B$1:$AU$1,0),TRUE)</f>
        <v>-32708</v>
      </c>
      <c r="T338" s="67">
        <f>VLOOKUP($A338,'Published Daily Data'!$B:$AU,MATCH(T$1,'Published Daily Data'!$B$1:$AU$1,0),TRUE)</f>
        <v>148898</v>
      </c>
      <c r="U338" s="67">
        <f>VLOOKUP($A338,'Published Daily Data'!$B:$AU,MATCH(U$1,'Published Daily Data'!$B$1:$AU$1,0),TRUE)</f>
        <v>0</v>
      </c>
      <c r="V338" s="67">
        <f>VLOOKUP($A338,'Published Daily Data'!$B:$AU,MATCH(V$1,'Published Daily Data'!$B$1:$AU$1,0),TRUE)</f>
        <v>-18488</v>
      </c>
      <c r="W338" s="67">
        <f>VLOOKUP($A338,'Published Daily Data'!$B:$AU,MATCH(W$1,'Published Daily Data'!$B$1:$AU$1,0),TRUE)</f>
        <v>680</v>
      </c>
      <c r="X338" s="67">
        <f>VLOOKUP($A338,'Published Daily Data'!$B:$AU,MATCH(X$1,'Published Daily Data'!$B$1:$AU$1,0),TRUE)</f>
        <v>2155216.8232260379</v>
      </c>
      <c r="Y338" s="67">
        <f>VLOOKUP($A338,'Published Daily Data'!$B:$AU,MATCH(Y$1,'Published Daily Data'!$B$1:$AU$1,0),TRUE)</f>
        <v>2168068.4405758306</v>
      </c>
      <c r="Z338" s="67">
        <f>VLOOKUP($A338,'Published Daily Data'!$B:$AU,MATCH(Z$1,'Published Daily Data'!$B$1:$AU$1,0),TRUE)</f>
        <v>21928.160995859718</v>
      </c>
      <c r="AA338" s="67">
        <f>VLOOKUP($A338,'Published Daily Data'!$B:$AU,MATCH(AA$1,'Published Daily Data'!$B$1:$AU$1,0),TRUE)</f>
        <v>16766.75247927352</v>
      </c>
      <c r="AB338" s="67">
        <f t="shared" si="11"/>
        <v>4361980.1772770025</v>
      </c>
      <c r="AC338" s="67">
        <f>VLOOKUP($A338,'Published Daily Data'!$B:$AU,MATCH(AC$1,'Published Daily Data'!$B$1:$AU$1,0),TRUE)</f>
        <v>15297.530960075523</v>
      </c>
      <c r="AD338" s="67">
        <f>VLOOKUP($A338,'Published Daily Data'!$B:$AU,MATCH(AD$1,'Published Daily Data'!$B$1:$AU$1,0),TRUE)</f>
        <v>7147.0061746438914</v>
      </c>
      <c r="AE338" s="67">
        <f>VLOOKUP($A338,'Published Daily Data'!$B:$AU,MATCH(AE$1,'Published Daily Data'!$B$1:$AU$1,0),TRUE)</f>
        <v>4370130.7020624336</v>
      </c>
      <c r="AF338" s="67">
        <f>VLOOKUP($A338,'Published Daily Data'!$B:$AU,MATCH(AF$1,'Published Daily Data'!$B$1:$AU$1,0),TRUE)</f>
        <v>11804460</v>
      </c>
      <c r="AG338" s="67">
        <f>VLOOKUP($A338,'Published Daily Data'!$B:$AU,MATCH(AG$1,'Published Daily Data'!$B$1:$AU$1,0),TRUE)</f>
        <v>11822268</v>
      </c>
      <c r="AH338" s="67">
        <f>VLOOKUP($A338,'Published Daily Data'!$B:$AU,MATCH(AH$1,'Published Daily Data'!$B$1:$AU$1,0),TRUE)</f>
        <v>0.81465045740579622</v>
      </c>
      <c r="AI338" s="67">
        <f>VLOOKUP($A338,'Published Daily Data'!$B:$AU,MATCH(AI$1,'Published Daily Data'!$B$1:$AU$1,0),TRUE)</f>
        <v>0.81494325356022057</v>
      </c>
    </row>
    <row r="339" spans="1:35" ht="14.4" customHeight="1" x14ac:dyDescent="0.3">
      <c r="A339" s="32">
        <f t="shared" si="10"/>
        <v>45930</v>
      </c>
      <c r="B339" s="67">
        <f>VLOOKUP($A339,'Published Daily Data'!$B:$AU,MATCH(B$1,'Published Daily Data'!$B$1:$AU$1,0),TRUE)</f>
        <v>11796506</v>
      </c>
      <c r="C339" s="67">
        <f>VLOOKUP($A339,'Published Daily Data'!$B:$AU,MATCH(C$1,'Published Daily Data'!$B$1:$AU$1,0),TRUE)</f>
        <v>11779785</v>
      </c>
      <c r="D339" s="67">
        <f>VLOOKUP($A339,'Published Daily Data'!$B:$AU,MATCH(D$1,'Published Daily Data'!$B$1:$AU$1,0),TRUE)</f>
        <v>11731080</v>
      </c>
      <c r="E339" s="67">
        <f>VLOOKUP($A339,'Published Daily Data'!$B:$AU,MATCH(E$1,'Published Daily Data'!$B$1:$AU$1,0),TRUE)</f>
        <v>-109140</v>
      </c>
      <c r="F339" s="67">
        <f>VLOOKUP($A339,'Published Daily Data'!$B:$AU,MATCH(F$1,'Published Daily Data'!$B$1:$AU$1,0),TRUE)</f>
        <v>2109961</v>
      </c>
      <c r="G339" s="67">
        <f>VLOOKUP($A339,'Published Daily Data'!$B:$AU,MATCH(G$1,'Published Daily Data'!$B$1:$AU$1,0),TRUE)</f>
        <v>5164115</v>
      </c>
      <c r="H339" s="67">
        <f>VLOOKUP($A339,'Published Daily Data'!$B:$AU,MATCH(H$1,'Published Daily Data'!$B$1:$AU$1,0),TRUE)</f>
        <v>2118380</v>
      </c>
      <c r="I339" s="67">
        <f>VLOOKUP($A339,'Published Daily Data'!$B:$AU,MATCH(I$1,'Published Daily Data'!$B$1:$AU$1,0),TRUE)</f>
        <v>24146</v>
      </c>
      <c r="J339" s="67">
        <f>VLOOKUP($A339,'Published Daily Data'!$B:$AU,MATCH(J$1,'Published Daily Data'!$B$1:$AU$1,0),TRUE)</f>
        <v>11229</v>
      </c>
      <c r="K339" s="67">
        <f>VLOOKUP($A339,'Published Daily Data'!$B:$AU,MATCH(K$1,'Published Daily Data'!$B$1:$AU$1,0),TRUE)</f>
        <v>493768</v>
      </c>
      <c r="L339" s="67">
        <f>VLOOKUP($A339,'Published Daily Data'!$B:$AU,MATCH(L$1,'Published Daily Data'!$B$1:$AU$1,0),TRUE)</f>
        <v>-1691</v>
      </c>
      <c r="M339" s="67">
        <f>VLOOKUP($A339,'Published Daily Data'!$B:$AU,MATCH(M$1,'Published Daily Data'!$B$1:$AU$1,0),TRUE)</f>
        <v>779481</v>
      </c>
      <c r="N339" s="67">
        <f>VLOOKUP($A339,'Published Daily Data'!$B:$AU,MATCH(N$1,'Published Daily Data'!$B$1:$AU$1,0),TRUE)</f>
        <v>12395</v>
      </c>
      <c r="O339" s="67">
        <f>VLOOKUP($A339,'Published Daily Data'!$B:$AU,MATCH(O$1,'Published Daily Data'!$B$1:$AU$1,0),TRUE)</f>
        <v>872967</v>
      </c>
      <c r="P339" s="67">
        <f>VLOOKUP($A339,'Published Daily Data'!$B:$AU,MATCH(P$1,'Published Daily Data'!$B$1:$AU$1,0),TRUE)</f>
        <v>0</v>
      </c>
      <c r="Q339" s="67">
        <f>VLOOKUP($A339,'Published Daily Data'!$B:$AU,MATCH(Q$1,'Published Daily Data'!$B$1:$AU$1,0),TRUE)</f>
        <v>27350</v>
      </c>
      <c r="R339" s="67">
        <f>VLOOKUP($A339,'Published Daily Data'!$B:$AU,MATCH(R$1,'Published Daily Data'!$B$1:$AU$1,0),TRUE)</f>
        <v>0</v>
      </c>
      <c r="S339" s="67">
        <f>VLOOKUP($A339,'Published Daily Data'!$B:$AU,MATCH(S$1,'Published Daily Data'!$B$1:$AU$1,0),TRUE)</f>
        <v>-33840</v>
      </c>
      <c r="T339" s="67">
        <f>VLOOKUP($A339,'Published Daily Data'!$B:$AU,MATCH(T$1,'Published Daily Data'!$B$1:$AU$1,0),TRUE)</f>
        <v>143798</v>
      </c>
      <c r="U339" s="67">
        <f>VLOOKUP($A339,'Published Daily Data'!$B:$AU,MATCH(U$1,'Published Daily Data'!$B$1:$AU$1,0),TRUE)</f>
        <v>0</v>
      </c>
      <c r="V339" s="67">
        <f>VLOOKUP($A339,'Published Daily Data'!$B:$AU,MATCH(V$1,'Published Daily Data'!$B$1:$AU$1,0),TRUE)</f>
        <v>-2307</v>
      </c>
      <c r="W339" s="67">
        <f>VLOOKUP($A339,'Published Daily Data'!$B:$AU,MATCH(W$1,'Published Daily Data'!$B$1:$AU$1,0),TRUE)</f>
        <v>1053</v>
      </c>
      <c r="X339" s="67">
        <f>VLOOKUP($A339,'Published Daily Data'!$B:$AU,MATCH(X$1,'Published Daily Data'!$B$1:$AU$1,0),TRUE)</f>
        <v>2174356.6681796177</v>
      </c>
      <c r="Y339" s="67">
        <f>VLOOKUP($A339,'Published Daily Data'!$B:$AU,MATCH(Y$1,'Published Daily Data'!$B$1:$AU$1,0),TRUE)</f>
        <v>2118860.1982276947</v>
      </c>
      <c r="Z339" s="67">
        <f>VLOOKUP($A339,'Published Daily Data'!$B:$AU,MATCH(Z$1,'Published Daily Data'!$B$1:$AU$1,0),TRUE)</f>
        <v>22492.307273231447</v>
      </c>
      <c r="AA339" s="67">
        <f>VLOOKUP($A339,'Published Daily Data'!$B:$AU,MATCH(AA$1,'Published Daily Data'!$B$1:$AU$1,0),TRUE)</f>
        <v>17290.557571560454</v>
      </c>
      <c r="AB339" s="67">
        <f t="shared" si="11"/>
        <v>4332999.731252104</v>
      </c>
      <c r="AC339" s="67">
        <f>VLOOKUP($A339,'Published Daily Data'!$B:$AU,MATCH(AC$1,'Published Daily Data'!$B$1:$AU$1,0),TRUE)</f>
        <v>13837.770517664008</v>
      </c>
      <c r="AD339" s="67">
        <f>VLOOKUP($A339,'Published Daily Data'!$B:$AU,MATCH(AD$1,'Published Daily Data'!$B$1:$AU$1,0),TRUE)</f>
        <v>11277.291780171221</v>
      </c>
      <c r="AE339" s="67">
        <f>VLOOKUP($A339,'Published Daily Data'!$B:$AU,MATCH(AE$1,'Published Daily Data'!$B$1:$AU$1,0),TRUE)</f>
        <v>4335560.2099895971</v>
      </c>
      <c r="AF339" s="67">
        <f>VLOOKUP($A339,'Published Daily Data'!$B:$AU,MATCH(AF$1,'Published Daily Data'!$B$1:$AU$1,0),TRUE)</f>
        <v>11841338</v>
      </c>
      <c r="AG339" s="67">
        <f>VLOOKUP($A339,'Published Daily Data'!$B:$AU,MATCH(AG$1,'Published Daily Data'!$B$1:$AU$1,0),TRUE)</f>
        <v>11842592</v>
      </c>
      <c r="AH339" s="67">
        <f>VLOOKUP($A339,'Published Daily Data'!$B:$AU,MATCH(AH$1,'Published Daily Data'!$B$1:$AU$1,0),TRUE)</f>
        <v>0.80671777695333191</v>
      </c>
      <c r="AI339" s="67">
        <f>VLOOKUP($A339,'Published Daily Data'!$B:$AU,MATCH(AI$1,'Published Daily Data'!$B$1:$AU$1,0),TRUE)</f>
        <v>0.80710901381617006</v>
      </c>
    </row>
    <row r="340" spans="1:35" ht="14.4" customHeight="1" x14ac:dyDescent="0.3">
      <c r="A340" s="32">
        <f t="shared" si="10"/>
        <v>45931</v>
      </c>
      <c r="B340" s="67">
        <f>VLOOKUP($A340,'Published Daily Data'!$B:$AU,MATCH(B$1,'Published Daily Data'!$B$1:$AU$1,0),TRUE)</f>
        <v>11569833</v>
      </c>
      <c r="C340" s="67">
        <f>VLOOKUP($A340,'Published Daily Data'!$B:$AU,MATCH(C$1,'Published Daily Data'!$B$1:$AU$1,0),TRUE)</f>
        <v>11595341</v>
      </c>
      <c r="D340" s="67">
        <f>VLOOKUP($A340,'Published Daily Data'!$B:$AU,MATCH(D$1,'Published Daily Data'!$B$1:$AU$1,0),TRUE)</f>
        <v>11544707</v>
      </c>
      <c r="E340" s="67">
        <f>VLOOKUP($A340,'Published Daily Data'!$B:$AU,MATCH(E$1,'Published Daily Data'!$B$1:$AU$1,0),TRUE)</f>
        <v>-119393</v>
      </c>
      <c r="F340" s="67">
        <f>VLOOKUP($A340,'Published Daily Data'!$B:$AU,MATCH(F$1,'Published Daily Data'!$B$1:$AU$1,0),TRUE)</f>
        <v>1920484</v>
      </c>
      <c r="G340" s="67">
        <f>VLOOKUP($A340,'Published Daily Data'!$B:$AU,MATCH(G$1,'Published Daily Data'!$B$1:$AU$1,0),TRUE)</f>
        <v>4756742</v>
      </c>
      <c r="H340" s="67">
        <f>VLOOKUP($A340,'Published Daily Data'!$B:$AU,MATCH(H$1,'Published Daily Data'!$B$1:$AU$1,0),TRUE)</f>
        <v>2116625</v>
      </c>
      <c r="I340" s="67">
        <f>VLOOKUP($A340,'Published Daily Data'!$B:$AU,MATCH(I$1,'Published Daily Data'!$B$1:$AU$1,0),TRUE)</f>
        <v>18855</v>
      </c>
      <c r="J340" s="67">
        <f>VLOOKUP($A340,'Published Daily Data'!$B:$AU,MATCH(J$1,'Published Daily Data'!$B$1:$AU$1,0),TRUE)</f>
        <v>11584</v>
      </c>
      <c r="K340" s="67">
        <f>VLOOKUP($A340,'Published Daily Data'!$B:$AU,MATCH(K$1,'Published Daily Data'!$B$1:$AU$1,0),TRUE)</f>
        <v>486063</v>
      </c>
      <c r="L340" s="67">
        <f>VLOOKUP($A340,'Published Daily Data'!$B:$AU,MATCH(L$1,'Published Daily Data'!$B$1:$AU$1,0),TRUE)</f>
        <v>6441</v>
      </c>
      <c r="M340" s="67">
        <f>VLOOKUP($A340,'Published Daily Data'!$B:$AU,MATCH(M$1,'Published Daily Data'!$B$1:$AU$1,0),TRUE)</f>
        <v>887715</v>
      </c>
      <c r="N340" s="67">
        <f>VLOOKUP($A340,'Published Daily Data'!$B:$AU,MATCH(N$1,'Published Daily Data'!$B$1:$AU$1,0),TRUE)</f>
        <v>14840</v>
      </c>
      <c r="O340" s="67">
        <f>VLOOKUP($A340,'Published Daily Data'!$B:$AU,MATCH(O$1,'Published Daily Data'!$B$1:$AU$1,0),TRUE)</f>
        <v>1162455</v>
      </c>
      <c r="P340" s="67">
        <f>VLOOKUP($A340,'Published Daily Data'!$B:$AU,MATCH(P$1,'Published Daily Data'!$B$1:$AU$1,0),TRUE)</f>
        <v>0</v>
      </c>
      <c r="Q340" s="67">
        <f>VLOOKUP($A340,'Published Daily Data'!$B:$AU,MATCH(Q$1,'Published Daily Data'!$B$1:$AU$1,0),TRUE)</f>
        <v>29127</v>
      </c>
      <c r="R340" s="67">
        <f>VLOOKUP($A340,'Published Daily Data'!$B:$AU,MATCH(R$1,'Published Daily Data'!$B$1:$AU$1,0),TRUE)</f>
        <v>-2</v>
      </c>
      <c r="S340" s="67">
        <f>VLOOKUP($A340,'Published Daily Data'!$B:$AU,MATCH(S$1,'Published Daily Data'!$B$1:$AU$1,0),TRUE)</f>
        <v>-29563</v>
      </c>
      <c r="T340" s="67">
        <f>VLOOKUP($A340,'Published Daily Data'!$B:$AU,MATCH(T$1,'Published Daily Data'!$B$1:$AU$1,0),TRUE)</f>
        <v>152914</v>
      </c>
      <c r="U340" s="67">
        <f>VLOOKUP($A340,'Published Daily Data'!$B:$AU,MATCH(U$1,'Published Daily Data'!$B$1:$AU$1,0),TRUE)</f>
        <v>0</v>
      </c>
      <c r="V340" s="67">
        <f>VLOOKUP($A340,'Published Daily Data'!$B:$AU,MATCH(V$1,'Published Daily Data'!$B$1:$AU$1,0),TRUE)</f>
        <v>-5271</v>
      </c>
      <c r="W340" s="67">
        <f>VLOOKUP($A340,'Published Daily Data'!$B:$AU,MATCH(W$1,'Published Daily Data'!$B$1:$AU$1,0),TRUE)</f>
        <v>2855</v>
      </c>
      <c r="X340" s="67">
        <f>VLOOKUP($A340,'Published Daily Data'!$B:$AU,MATCH(X$1,'Published Daily Data'!$B$1:$AU$1,0),TRUE)</f>
        <v>1979096.8608103488</v>
      </c>
      <c r="Y340" s="67">
        <f>VLOOKUP($A340,'Published Daily Data'!$B:$AU,MATCH(Y$1,'Published Daily Data'!$B$1:$AU$1,0),TRUE)</f>
        <v>1951713.1777735387</v>
      </c>
      <c r="Z340" s="67">
        <f>VLOOKUP($A340,'Published Daily Data'!$B:$AU,MATCH(Z$1,'Published Daily Data'!$B$1:$AU$1,0),TRUE)</f>
        <v>17566.733092416602</v>
      </c>
      <c r="AA340" s="67">
        <f>VLOOKUP($A340,'Published Daily Data'!$B:$AU,MATCH(AA$1,'Published Daily Data'!$B$1:$AU$1,0),TRUE)</f>
        <v>18850.326814980894</v>
      </c>
      <c r="AB340" s="67">
        <f t="shared" si="11"/>
        <v>3967227.098491285</v>
      </c>
      <c r="AC340" s="67">
        <f>VLOOKUP($A340,'Published Daily Data'!$B:$AU,MATCH(AC$1,'Published Daily Data'!$B$1:$AU$1,0),TRUE)</f>
        <v>14459.485266086755</v>
      </c>
      <c r="AD340" s="67">
        <f>VLOOKUP($A340,'Published Daily Data'!$B:$AU,MATCH(AD$1,'Published Daily Data'!$B$1:$AU$1,0),TRUE)</f>
        <v>10192.654094845144</v>
      </c>
      <c r="AE340" s="67">
        <f>VLOOKUP($A340,'Published Daily Data'!$B:$AU,MATCH(AE$1,'Published Daily Data'!$B$1:$AU$1,0),TRUE)</f>
        <v>3971493.9296625271</v>
      </c>
      <c r="AF340" s="67">
        <f>VLOOKUP($A340,'Published Daily Data'!$B:$AU,MATCH(AF$1,'Published Daily Data'!$B$1:$AU$1,0),TRUE)</f>
        <v>11649027</v>
      </c>
      <c r="AG340" s="67">
        <f>VLOOKUP($A340,'Published Daily Data'!$B:$AU,MATCH(AG$1,'Published Daily Data'!$B$1:$AU$1,0),TRUE)</f>
        <v>11651443</v>
      </c>
      <c r="AH340" s="67">
        <f>VLOOKUP($A340,'Published Daily Data'!$B:$AU,MATCH(AH$1,'Published Daily Data'!$B$1:$AU$1,0),TRUE)</f>
        <v>0.75081190951620735</v>
      </c>
      <c r="AI340" s="67">
        <f>VLOOKUP($A340,'Published Daily Data'!$B:$AU,MATCH(AI$1,'Published Daily Data'!$B$1:$AU$1,0),TRUE)</f>
        <v>0.75146356955208038</v>
      </c>
    </row>
    <row r="341" spans="1:35" ht="14.4" customHeight="1" x14ac:dyDescent="0.3">
      <c r="A341" s="32">
        <f t="shared" si="10"/>
        <v>45932</v>
      </c>
      <c r="B341" s="67">
        <f>VLOOKUP($A341,'Published Daily Data'!$B:$AU,MATCH(B$1,'Published Daily Data'!$B$1:$AU$1,0),TRUE)</f>
        <v>11443953</v>
      </c>
      <c r="C341" s="67">
        <f>VLOOKUP($A341,'Published Daily Data'!$B:$AU,MATCH(C$1,'Published Daily Data'!$B$1:$AU$1,0),TRUE)</f>
        <v>11452571</v>
      </c>
      <c r="D341" s="67">
        <f>VLOOKUP($A341,'Published Daily Data'!$B:$AU,MATCH(D$1,'Published Daily Data'!$B$1:$AU$1,0),TRUE)</f>
        <v>11393372</v>
      </c>
      <c r="E341" s="67">
        <f>VLOOKUP($A341,'Published Daily Data'!$B:$AU,MATCH(E$1,'Published Daily Data'!$B$1:$AU$1,0),TRUE)</f>
        <v>-150987</v>
      </c>
      <c r="F341" s="67">
        <f>VLOOKUP($A341,'Published Daily Data'!$B:$AU,MATCH(F$1,'Published Daily Data'!$B$1:$AU$1,0),TRUE)</f>
        <v>2015882</v>
      </c>
      <c r="G341" s="67">
        <f>VLOOKUP($A341,'Published Daily Data'!$B:$AU,MATCH(G$1,'Published Daily Data'!$B$1:$AU$1,0),TRUE)</f>
        <v>4738320</v>
      </c>
      <c r="H341" s="67">
        <f>VLOOKUP($A341,'Published Daily Data'!$B:$AU,MATCH(H$1,'Published Daily Data'!$B$1:$AU$1,0),TRUE)</f>
        <v>2096194</v>
      </c>
      <c r="I341" s="67">
        <f>VLOOKUP($A341,'Published Daily Data'!$B:$AU,MATCH(I$1,'Published Daily Data'!$B$1:$AU$1,0),TRUE)</f>
        <v>14585</v>
      </c>
      <c r="J341" s="67">
        <f>VLOOKUP($A341,'Published Daily Data'!$B:$AU,MATCH(J$1,'Published Daily Data'!$B$1:$AU$1,0),TRUE)</f>
        <v>11638</v>
      </c>
      <c r="K341" s="67">
        <f>VLOOKUP($A341,'Published Daily Data'!$B:$AU,MATCH(K$1,'Published Daily Data'!$B$1:$AU$1,0),TRUE)</f>
        <v>518614</v>
      </c>
      <c r="L341" s="67">
        <f>VLOOKUP($A341,'Published Daily Data'!$B:$AU,MATCH(L$1,'Published Daily Data'!$B$1:$AU$1,0),TRUE)</f>
        <v>-7701</v>
      </c>
      <c r="M341" s="67">
        <f>VLOOKUP($A341,'Published Daily Data'!$B:$AU,MATCH(M$1,'Published Daily Data'!$B$1:$AU$1,0),TRUE)</f>
        <v>878214</v>
      </c>
      <c r="N341" s="67">
        <f>VLOOKUP($A341,'Published Daily Data'!$B:$AU,MATCH(N$1,'Published Daily Data'!$B$1:$AU$1,0),TRUE)</f>
        <v>15697</v>
      </c>
      <c r="O341" s="67">
        <f>VLOOKUP($A341,'Published Daily Data'!$B:$AU,MATCH(O$1,'Published Daily Data'!$B$1:$AU$1,0),TRUE)</f>
        <v>967272</v>
      </c>
      <c r="P341" s="67">
        <f>VLOOKUP($A341,'Published Daily Data'!$B:$AU,MATCH(P$1,'Published Daily Data'!$B$1:$AU$1,0),TRUE)</f>
        <v>0</v>
      </c>
      <c r="Q341" s="67">
        <f>VLOOKUP($A341,'Published Daily Data'!$B:$AU,MATCH(Q$1,'Published Daily Data'!$B$1:$AU$1,0),TRUE)</f>
        <v>28208</v>
      </c>
      <c r="R341" s="67">
        <f>VLOOKUP($A341,'Published Daily Data'!$B:$AU,MATCH(R$1,'Published Daily Data'!$B$1:$AU$1,0),TRUE)</f>
        <v>0</v>
      </c>
      <c r="S341" s="67">
        <f>VLOOKUP($A341,'Published Daily Data'!$B:$AU,MATCH(S$1,'Published Daily Data'!$B$1:$AU$1,0),TRUE)</f>
        <v>-29460</v>
      </c>
      <c r="T341" s="67">
        <f>VLOOKUP($A341,'Published Daily Data'!$B:$AU,MATCH(T$1,'Published Daily Data'!$B$1:$AU$1,0),TRUE)</f>
        <v>141019</v>
      </c>
      <c r="U341" s="67">
        <f>VLOOKUP($A341,'Published Daily Data'!$B:$AU,MATCH(U$1,'Published Daily Data'!$B$1:$AU$1,0),TRUE)</f>
        <v>0</v>
      </c>
      <c r="V341" s="67">
        <f>VLOOKUP($A341,'Published Daily Data'!$B:$AU,MATCH(V$1,'Published Daily Data'!$B$1:$AU$1,0),TRUE)</f>
        <v>-9367</v>
      </c>
      <c r="W341" s="67">
        <f>VLOOKUP($A341,'Published Daily Data'!$B:$AU,MATCH(W$1,'Published Daily Data'!$B$1:$AU$1,0),TRUE)</f>
        <v>3761</v>
      </c>
      <c r="X341" s="67">
        <f>VLOOKUP($A341,'Published Daily Data'!$B:$AU,MATCH(X$1,'Published Daily Data'!$B$1:$AU$1,0),TRUE)</f>
        <v>2077406.3923282293</v>
      </c>
      <c r="Y341" s="67">
        <f>VLOOKUP($A341,'Published Daily Data'!$B:$AU,MATCH(Y$1,'Published Daily Data'!$B$1:$AU$1,0),TRUE)</f>
        <v>1944154.546222586</v>
      </c>
      <c r="Z341" s="67">
        <f>VLOOKUP($A341,'Published Daily Data'!$B:$AU,MATCH(Z$1,'Published Daily Data'!$B$1:$AU$1,0),TRUE)</f>
        <v>13592.57392063459</v>
      </c>
      <c r="AA341" s="67">
        <f>VLOOKUP($A341,'Published Daily Data'!$B:$AU,MATCH(AA$1,'Published Daily Data'!$B$1:$AU$1,0),TRUE)</f>
        <v>18030.940826905444</v>
      </c>
      <c r="AB341" s="67">
        <f t="shared" si="11"/>
        <v>4053184.453298355</v>
      </c>
      <c r="AC341" s="67">
        <f>VLOOKUP($A341,'Published Daily Data'!$B:$AU,MATCH(AC$1,'Published Daily Data'!$B$1:$AU$1,0),TRUE)</f>
        <v>15518.559081783058</v>
      </c>
      <c r="AD341" s="67">
        <f>VLOOKUP($A341,'Published Daily Data'!$B:$AU,MATCH(AD$1,'Published Daily Data'!$B$1:$AU$1,0),TRUE)</f>
        <v>10083.589356146138</v>
      </c>
      <c r="AE341" s="67">
        <f>VLOOKUP($A341,'Published Daily Data'!$B:$AU,MATCH(AE$1,'Published Daily Data'!$B$1:$AU$1,0),TRUE)</f>
        <v>4058619.4230239927</v>
      </c>
      <c r="AF341" s="67">
        <f>VLOOKUP($A341,'Published Daily Data'!$B:$AU,MATCH(AF$1,'Published Daily Data'!$B$1:$AU$1,0),TRUE)</f>
        <v>11506440</v>
      </c>
      <c r="AG341" s="67">
        <f>VLOOKUP($A341,'Published Daily Data'!$B:$AU,MATCH(AG$1,'Published Daily Data'!$B$1:$AU$1,0),TRUE)</f>
        <v>11512046</v>
      </c>
      <c r="AH341" s="67">
        <f>VLOOKUP($A341,'Published Daily Data'!$B:$AU,MATCH(AH$1,'Published Daily Data'!$B$1:$AU$1,0),TRUE)</f>
        <v>0.77658524351846603</v>
      </c>
      <c r="AI341" s="67">
        <f>VLOOKUP($A341,'Published Daily Data'!$B:$AU,MATCH(AI$1,'Published Daily Data'!$B$1:$AU$1,0),TRUE)</f>
        <v>0.77724789775745806</v>
      </c>
    </row>
    <row r="342" spans="1:35" ht="14.4" customHeight="1" x14ac:dyDescent="0.3">
      <c r="A342" s="32">
        <f t="shared" si="10"/>
        <v>45933</v>
      </c>
      <c r="B342" s="67">
        <f>VLOOKUP($A342,'Published Daily Data'!$B:$AU,MATCH(B$1,'Published Daily Data'!$B$1:$AU$1,0),TRUE)</f>
        <v>11322704</v>
      </c>
      <c r="C342" s="67">
        <f>VLOOKUP($A342,'Published Daily Data'!$B:$AU,MATCH(C$1,'Published Daily Data'!$B$1:$AU$1,0),TRUE)</f>
        <v>11414053</v>
      </c>
      <c r="D342" s="67">
        <f>VLOOKUP($A342,'Published Daily Data'!$B:$AU,MATCH(D$1,'Published Daily Data'!$B$1:$AU$1,0),TRUE)</f>
        <v>11402253</v>
      </c>
      <c r="E342" s="67">
        <f>VLOOKUP($A342,'Published Daily Data'!$B:$AU,MATCH(E$1,'Published Daily Data'!$B$1:$AU$1,0),TRUE)</f>
        <v>-66011</v>
      </c>
      <c r="F342" s="67">
        <f>VLOOKUP($A342,'Published Daily Data'!$B:$AU,MATCH(F$1,'Published Daily Data'!$B$1:$AU$1,0),TRUE)</f>
        <v>1951302</v>
      </c>
      <c r="G342" s="67">
        <f>VLOOKUP($A342,'Published Daily Data'!$B:$AU,MATCH(G$1,'Published Daily Data'!$B$1:$AU$1,0),TRUE)</f>
        <v>4567612</v>
      </c>
      <c r="H342" s="67">
        <f>VLOOKUP($A342,'Published Daily Data'!$B:$AU,MATCH(H$1,'Published Daily Data'!$B$1:$AU$1,0),TRUE)</f>
        <v>2071278</v>
      </c>
      <c r="I342" s="67">
        <f>VLOOKUP($A342,'Published Daily Data'!$B:$AU,MATCH(I$1,'Published Daily Data'!$B$1:$AU$1,0),TRUE)</f>
        <v>16111</v>
      </c>
      <c r="J342" s="67">
        <f>VLOOKUP($A342,'Published Daily Data'!$B:$AU,MATCH(J$1,'Published Daily Data'!$B$1:$AU$1,0),TRUE)</f>
        <v>11499</v>
      </c>
      <c r="K342" s="67">
        <f>VLOOKUP($A342,'Published Daily Data'!$B:$AU,MATCH(K$1,'Published Daily Data'!$B$1:$AU$1,0),TRUE)</f>
        <v>487636</v>
      </c>
      <c r="L342" s="67">
        <f>VLOOKUP($A342,'Published Daily Data'!$B:$AU,MATCH(L$1,'Published Daily Data'!$B$1:$AU$1,0),TRUE)</f>
        <v>632</v>
      </c>
      <c r="M342" s="67">
        <f>VLOOKUP($A342,'Published Daily Data'!$B:$AU,MATCH(M$1,'Published Daily Data'!$B$1:$AU$1,0),TRUE)</f>
        <v>871739</v>
      </c>
      <c r="N342" s="67">
        <f>VLOOKUP($A342,'Published Daily Data'!$B:$AU,MATCH(N$1,'Published Daily Data'!$B$1:$AU$1,0),TRUE)</f>
        <v>12937</v>
      </c>
      <c r="O342" s="67">
        <f>VLOOKUP($A342,'Published Daily Data'!$B:$AU,MATCH(O$1,'Published Daily Data'!$B$1:$AU$1,0),TRUE)</f>
        <v>1271205</v>
      </c>
      <c r="P342" s="67">
        <f>VLOOKUP($A342,'Published Daily Data'!$B:$AU,MATCH(P$1,'Published Daily Data'!$B$1:$AU$1,0),TRUE)</f>
        <v>0</v>
      </c>
      <c r="Q342" s="67">
        <f>VLOOKUP($A342,'Published Daily Data'!$B:$AU,MATCH(Q$1,'Published Daily Data'!$B$1:$AU$1,0),TRUE)</f>
        <v>27912</v>
      </c>
      <c r="R342" s="67">
        <f>VLOOKUP($A342,'Published Daily Data'!$B:$AU,MATCH(R$1,'Published Daily Data'!$B$1:$AU$1,0),TRUE)</f>
        <v>8</v>
      </c>
      <c r="S342" s="67">
        <f>VLOOKUP($A342,'Published Daily Data'!$B:$AU,MATCH(S$1,'Published Daily Data'!$B$1:$AU$1,0),TRUE)</f>
        <v>-30023</v>
      </c>
      <c r="T342" s="67">
        <f>VLOOKUP($A342,'Published Daily Data'!$B:$AU,MATCH(T$1,'Published Daily Data'!$B$1:$AU$1,0),TRUE)</f>
        <v>137801</v>
      </c>
      <c r="U342" s="67">
        <f>VLOOKUP($A342,'Published Daily Data'!$B:$AU,MATCH(U$1,'Published Daily Data'!$B$1:$AU$1,0),TRUE)</f>
        <v>0</v>
      </c>
      <c r="V342" s="67">
        <f>VLOOKUP($A342,'Published Daily Data'!$B:$AU,MATCH(V$1,'Published Daily Data'!$B$1:$AU$1,0),TRUE)</f>
        <v>25708</v>
      </c>
      <c r="W342" s="67">
        <f>VLOOKUP($A342,'Published Daily Data'!$B:$AU,MATCH(W$1,'Published Daily Data'!$B$1:$AU$1,0),TRUE)</f>
        <v>4142</v>
      </c>
      <c r="X342" s="67">
        <f>VLOOKUP($A342,'Published Daily Data'!$B:$AU,MATCH(X$1,'Published Daily Data'!$B$1:$AU$1,0),TRUE)</f>
        <v>2010855.4211818245</v>
      </c>
      <c r="Y342" s="67">
        <f>VLOOKUP($A342,'Published Daily Data'!$B:$AU,MATCH(Y$1,'Published Daily Data'!$B$1:$AU$1,0),TRUE)</f>
        <v>1874112.2666221021</v>
      </c>
      <c r="Z342" s="67">
        <f>VLOOKUP($A342,'Published Daily Data'!$B:$AU,MATCH(Z$1,'Published Daily Data'!$B$1:$AU$1,0),TRUE)</f>
        <v>15013.179893026099</v>
      </c>
      <c r="AA342" s="67">
        <f>VLOOKUP($A342,'Published Daily Data'!$B:$AU,MATCH(AA$1,'Published Daily Data'!$B$1:$AU$1,0),TRUE)</f>
        <v>18951.312387303362</v>
      </c>
      <c r="AB342" s="67">
        <f t="shared" si="11"/>
        <v>3918932.1800842565</v>
      </c>
      <c r="AC342" s="67">
        <f>VLOOKUP($A342,'Published Daily Data'!$B:$AU,MATCH(AC$1,'Published Daily Data'!$B$1:$AU$1,0),TRUE)</f>
        <v>9211.7530482404891</v>
      </c>
      <c r="AD342" s="67">
        <f>VLOOKUP($A342,'Published Daily Data'!$B:$AU,MATCH(AD$1,'Published Daily Data'!$B$1:$AU$1,0),TRUE)</f>
        <v>13215.440525729251</v>
      </c>
      <c r="AE342" s="67">
        <f>VLOOKUP($A342,'Published Daily Data'!$B:$AU,MATCH(AE$1,'Published Daily Data'!$B$1:$AU$1,0),TRUE)</f>
        <v>3914928.4926067675</v>
      </c>
      <c r="AF342" s="67">
        <f>VLOOKUP($A342,'Published Daily Data'!$B:$AU,MATCH(AF$1,'Published Daily Data'!$B$1:$AU$1,0),TRUE)</f>
        <v>11514506</v>
      </c>
      <c r="AG342" s="67">
        <f>VLOOKUP($A342,'Published Daily Data'!$B:$AU,MATCH(AG$1,'Published Daily Data'!$B$1:$AU$1,0),TRUE)</f>
        <v>11484656</v>
      </c>
      <c r="AH342" s="67">
        <f>VLOOKUP($A342,'Published Daily Data'!$B:$AU,MATCH(AH$1,'Published Daily Data'!$B$1:$AU$1,0),TRUE)</f>
        <v>0.75033668512199769</v>
      </c>
      <c r="AI342" s="67">
        <f>VLOOKUP($A342,'Published Daily Data'!$B:$AU,MATCH(AI$1,'Published Daily Data'!$B$1:$AU$1,0),TRUE)</f>
        <v>0.75151834355079783</v>
      </c>
    </row>
    <row r="343" spans="1:35" ht="14.4" customHeight="1" x14ac:dyDescent="0.3">
      <c r="A343" s="32">
        <f t="shared" si="10"/>
        <v>45934</v>
      </c>
      <c r="B343" s="67">
        <f>VLOOKUP($A343,'Published Daily Data'!$B:$AU,MATCH(B$1,'Published Daily Data'!$B$1:$AU$1,0),TRUE)</f>
        <v>10743966</v>
      </c>
      <c r="C343" s="67">
        <f>VLOOKUP($A343,'Published Daily Data'!$B:$AU,MATCH(C$1,'Published Daily Data'!$B$1:$AU$1,0),TRUE)</f>
        <v>10881083</v>
      </c>
      <c r="D343" s="67">
        <f>VLOOKUP($A343,'Published Daily Data'!$B:$AU,MATCH(D$1,'Published Daily Data'!$B$1:$AU$1,0),TRUE)</f>
        <v>10877612</v>
      </c>
      <c r="E343" s="67">
        <f>VLOOKUP($A343,'Published Daily Data'!$B:$AU,MATCH(E$1,'Published Daily Data'!$B$1:$AU$1,0),TRUE)</f>
        <v>-60905</v>
      </c>
      <c r="F343" s="67">
        <f>VLOOKUP($A343,'Published Daily Data'!$B:$AU,MATCH(F$1,'Published Daily Data'!$B$1:$AU$1,0),TRUE)</f>
        <v>1729350</v>
      </c>
      <c r="G343" s="67">
        <f>VLOOKUP($A343,'Published Daily Data'!$B:$AU,MATCH(G$1,'Published Daily Data'!$B$1:$AU$1,0),TRUE)</f>
        <v>4016612</v>
      </c>
      <c r="H343" s="67">
        <f>VLOOKUP($A343,'Published Daily Data'!$B:$AU,MATCH(H$1,'Published Daily Data'!$B$1:$AU$1,0),TRUE)</f>
        <v>1940314</v>
      </c>
      <c r="I343" s="67">
        <f>VLOOKUP($A343,'Published Daily Data'!$B:$AU,MATCH(I$1,'Published Daily Data'!$B$1:$AU$1,0),TRUE)</f>
        <v>24167</v>
      </c>
      <c r="J343" s="67">
        <f>VLOOKUP($A343,'Published Daily Data'!$B:$AU,MATCH(J$1,'Published Daily Data'!$B$1:$AU$1,0),TRUE)</f>
        <v>11681</v>
      </c>
      <c r="K343" s="67">
        <f>VLOOKUP($A343,'Published Daily Data'!$B:$AU,MATCH(K$1,'Published Daily Data'!$B$1:$AU$1,0),TRUE)</f>
        <v>423829</v>
      </c>
      <c r="L343" s="67">
        <f>VLOOKUP($A343,'Published Daily Data'!$B:$AU,MATCH(L$1,'Published Daily Data'!$B$1:$AU$1,0),TRUE)</f>
        <v>-1981</v>
      </c>
      <c r="M343" s="67">
        <f>VLOOKUP($A343,'Published Daily Data'!$B:$AU,MATCH(M$1,'Published Daily Data'!$B$1:$AU$1,0),TRUE)</f>
        <v>826805</v>
      </c>
      <c r="N343" s="67">
        <f>VLOOKUP($A343,'Published Daily Data'!$B:$AU,MATCH(N$1,'Published Daily Data'!$B$1:$AU$1,0),TRUE)</f>
        <v>13666</v>
      </c>
      <c r="O343" s="67">
        <f>VLOOKUP($A343,'Published Daily Data'!$B:$AU,MATCH(O$1,'Published Daily Data'!$B$1:$AU$1,0),TRUE)</f>
        <v>1750704</v>
      </c>
      <c r="P343" s="67">
        <f>VLOOKUP($A343,'Published Daily Data'!$B:$AU,MATCH(P$1,'Published Daily Data'!$B$1:$AU$1,0),TRUE)</f>
        <v>0</v>
      </c>
      <c r="Q343" s="67">
        <f>VLOOKUP($A343,'Published Daily Data'!$B:$AU,MATCH(Q$1,'Published Daily Data'!$B$1:$AU$1,0),TRUE)</f>
        <v>23034</v>
      </c>
      <c r="R343" s="67">
        <f>VLOOKUP($A343,'Published Daily Data'!$B:$AU,MATCH(R$1,'Published Daily Data'!$B$1:$AU$1,0),TRUE)</f>
        <v>0</v>
      </c>
      <c r="S343" s="67">
        <f>VLOOKUP($A343,'Published Daily Data'!$B:$AU,MATCH(S$1,'Published Daily Data'!$B$1:$AU$1,0),TRUE)</f>
        <v>-29705</v>
      </c>
      <c r="T343" s="67">
        <f>VLOOKUP($A343,'Published Daily Data'!$B:$AU,MATCH(T$1,'Published Daily Data'!$B$1:$AU$1,0),TRUE)</f>
        <v>144821</v>
      </c>
      <c r="U343" s="67">
        <f>VLOOKUP($A343,'Published Daily Data'!$B:$AU,MATCH(U$1,'Published Daily Data'!$B$1:$AU$1,0),TRUE)</f>
        <v>0</v>
      </c>
      <c r="V343" s="67">
        <f>VLOOKUP($A343,'Published Daily Data'!$B:$AU,MATCH(V$1,'Published Daily Data'!$B$1:$AU$1,0),TRUE)</f>
        <v>37876</v>
      </c>
      <c r="W343" s="67">
        <f>VLOOKUP($A343,'Published Daily Data'!$B:$AU,MATCH(W$1,'Published Daily Data'!$B$1:$AU$1,0),TRUE)</f>
        <v>2535</v>
      </c>
      <c r="X343" s="67">
        <f>VLOOKUP($A343,'Published Daily Data'!$B:$AU,MATCH(X$1,'Published Daily Data'!$B$1:$AU$1,0),TRUE)</f>
        <v>1782129.4820692991</v>
      </c>
      <c r="Y343" s="67">
        <f>VLOOKUP($A343,'Published Daily Data'!$B:$AU,MATCH(Y$1,'Published Daily Data'!$B$1:$AU$1,0),TRUE)</f>
        <v>1648034.4257484078</v>
      </c>
      <c r="Z343" s="67">
        <f>VLOOKUP($A343,'Published Daily Data'!$B:$AU,MATCH(Z$1,'Published Daily Data'!$B$1:$AU$1,0),TRUE)</f>
        <v>22509.064093351404</v>
      </c>
      <c r="AA343" s="67">
        <f>VLOOKUP($A343,'Published Daily Data'!$B:$AU,MATCH(AA$1,'Published Daily Data'!$B$1:$AU$1,0),TRUE)</f>
        <v>19841.05031268116</v>
      </c>
      <c r="AB343" s="67">
        <f t="shared" si="11"/>
        <v>3472514.0222237394</v>
      </c>
      <c r="AC343" s="67">
        <f>VLOOKUP($A343,'Published Daily Data'!$B:$AU,MATCH(AC$1,'Published Daily Data'!$B$1:$AU$1,0),TRUE)</f>
        <v>7398.6173551005413</v>
      </c>
      <c r="AD343" s="67">
        <f>VLOOKUP($A343,'Published Daily Data'!$B:$AU,MATCH(AD$1,'Published Daily Data'!$B$1:$AU$1,0),TRUE)</f>
        <v>14428.357814300993</v>
      </c>
      <c r="AE343" s="67">
        <f>VLOOKUP($A343,'Published Daily Data'!$B:$AU,MATCH(AE$1,'Published Daily Data'!$B$1:$AU$1,0),TRUE)</f>
        <v>3465484.2817645385</v>
      </c>
      <c r="AF343" s="67">
        <f>VLOOKUP($A343,'Published Daily Data'!$B:$AU,MATCH(AF$1,'Published Daily Data'!$B$1:$AU$1,0),TRUE)</f>
        <v>10983385</v>
      </c>
      <c r="AG343" s="67">
        <f>VLOOKUP($A343,'Published Daily Data'!$B:$AU,MATCH(AG$1,'Published Daily Data'!$B$1:$AU$1,0),TRUE)</f>
        <v>10942974</v>
      </c>
      <c r="AH343" s="67">
        <f>VLOOKUP($A343,'Published Daily Data'!$B:$AU,MATCH(AH$1,'Published Daily Data'!$B$1:$AU$1,0),TRUE)</f>
        <v>0.69701406840194535</v>
      </c>
      <c r="AI343" s="67">
        <f>VLOOKUP($A343,'Published Daily Data'!$B:$AU,MATCH(AI$1,'Published Daily Data'!$B$1:$AU$1,0),TRUE)</f>
        <v>0.69817180935125467</v>
      </c>
    </row>
    <row r="344" spans="1:35" ht="14.4" customHeight="1" x14ac:dyDescent="0.3">
      <c r="A344" s="32">
        <f t="shared" si="10"/>
        <v>45935</v>
      </c>
      <c r="B344" s="67">
        <f>VLOOKUP($A344,'Published Daily Data'!$B:$AU,MATCH(B$1,'Published Daily Data'!$B$1:$AU$1,0),TRUE)</f>
        <v>10709432</v>
      </c>
      <c r="C344" s="67">
        <f>VLOOKUP($A344,'Published Daily Data'!$B:$AU,MATCH(C$1,'Published Daily Data'!$B$1:$AU$1,0),TRUE)</f>
        <v>10870458</v>
      </c>
      <c r="D344" s="67">
        <f>VLOOKUP($A344,'Published Daily Data'!$B:$AU,MATCH(D$1,'Published Daily Data'!$B$1:$AU$1,0),TRUE)</f>
        <v>10847127</v>
      </c>
      <c r="E344" s="67">
        <f>VLOOKUP($A344,'Published Daily Data'!$B:$AU,MATCH(E$1,'Published Daily Data'!$B$1:$AU$1,0),TRUE)</f>
        <v>-95326</v>
      </c>
      <c r="F344" s="67">
        <f>VLOOKUP($A344,'Published Daily Data'!$B:$AU,MATCH(F$1,'Published Daily Data'!$B$1:$AU$1,0),TRUE)</f>
        <v>1713082</v>
      </c>
      <c r="G344" s="67">
        <f>VLOOKUP($A344,'Published Daily Data'!$B:$AU,MATCH(G$1,'Published Daily Data'!$B$1:$AU$1,0),TRUE)</f>
        <v>4092632</v>
      </c>
      <c r="H344" s="67">
        <f>VLOOKUP($A344,'Published Daily Data'!$B:$AU,MATCH(H$1,'Published Daily Data'!$B$1:$AU$1,0),TRUE)</f>
        <v>1926794</v>
      </c>
      <c r="I344" s="67">
        <f>VLOOKUP($A344,'Published Daily Data'!$B:$AU,MATCH(I$1,'Published Daily Data'!$B$1:$AU$1,0),TRUE)</f>
        <v>18660</v>
      </c>
      <c r="J344" s="67">
        <f>VLOOKUP($A344,'Published Daily Data'!$B:$AU,MATCH(J$1,'Published Daily Data'!$B$1:$AU$1,0),TRUE)</f>
        <v>11901</v>
      </c>
      <c r="K344" s="67">
        <f>VLOOKUP($A344,'Published Daily Data'!$B:$AU,MATCH(K$1,'Published Daily Data'!$B$1:$AU$1,0),TRUE)</f>
        <v>433803</v>
      </c>
      <c r="L344" s="67">
        <f>VLOOKUP($A344,'Published Daily Data'!$B:$AU,MATCH(L$1,'Published Daily Data'!$B$1:$AU$1,0),TRUE)</f>
        <v>443</v>
      </c>
      <c r="M344" s="67">
        <f>VLOOKUP($A344,'Published Daily Data'!$B:$AU,MATCH(M$1,'Published Daily Data'!$B$1:$AU$1,0),TRUE)</f>
        <v>814477</v>
      </c>
      <c r="N344" s="67">
        <f>VLOOKUP($A344,'Published Daily Data'!$B:$AU,MATCH(N$1,'Published Daily Data'!$B$1:$AU$1,0),TRUE)</f>
        <v>13101</v>
      </c>
      <c r="O344" s="67">
        <f>VLOOKUP($A344,'Published Daily Data'!$B:$AU,MATCH(O$1,'Published Daily Data'!$B$1:$AU$1,0),TRUE)</f>
        <v>1666918</v>
      </c>
      <c r="P344" s="67">
        <f>VLOOKUP($A344,'Published Daily Data'!$B:$AU,MATCH(P$1,'Published Daily Data'!$B$1:$AU$1,0),TRUE)</f>
        <v>0</v>
      </c>
      <c r="Q344" s="67">
        <f>VLOOKUP($A344,'Published Daily Data'!$B:$AU,MATCH(Q$1,'Published Daily Data'!$B$1:$AU$1,0),TRUE)</f>
        <v>28872</v>
      </c>
      <c r="R344" s="67">
        <f>VLOOKUP($A344,'Published Daily Data'!$B:$AU,MATCH(R$1,'Published Daily Data'!$B$1:$AU$1,0),TRUE)</f>
        <v>0</v>
      </c>
      <c r="S344" s="67">
        <f>VLOOKUP($A344,'Published Daily Data'!$B:$AU,MATCH(S$1,'Published Daily Data'!$B$1:$AU$1,0),TRUE)</f>
        <v>-27900</v>
      </c>
      <c r="T344" s="67">
        <f>VLOOKUP($A344,'Published Daily Data'!$B:$AU,MATCH(T$1,'Published Daily Data'!$B$1:$AU$1,0),TRUE)</f>
        <v>154935</v>
      </c>
      <c r="U344" s="67">
        <f>VLOOKUP($A344,'Published Daily Data'!$B:$AU,MATCH(U$1,'Published Daily Data'!$B$1:$AU$1,0),TRUE)</f>
        <v>0</v>
      </c>
      <c r="V344" s="67">
        <f>VLOOKUP($A344,'Published Daily Data'!$B:$AU,MATCH(V$1,'Published Daily Data'!$B$1:$AU$1,0),TRUE)</f>
        <v>25158</v>
      </c>
      <c r="W344" s="67">
        <f>VLOOKUP($A344,'Published Daily Data'!$B:$AU,MATCH(W$1,'Published Daily Data'!$B$1:$AU$1,0),TRUE)</f>
        <v>602</v>
      </c>
      <c r="X344" s="67">
        <f>VLOOKUP($A344,'Published Daily Data'!$B:$AU,MATCH(X$1,'Published Daily Data'!$B$1:$AU$1,0),TRUE)</f>
        <v>1765364.9853426083</v>
      </c>
      <c r="Y344" s="67">
        <f>VLOOKUP($A344,'Published Daily Data'!$B:$AU,MATCH(Y$1,'Published Daily Data'!$B$1:$AU$1,0),TRUE)</f>
        <v>1679225.7823059722</v>
      </c>
      <c r="Z344" s="67">
        <f>VLOOKUP($A344,'Published Daily Data'!$B:$AU,MATCH(Z$1,'Published Daily Data'!$B$1:$AU$1,0),TRUE)</f>
        <v>17402.888629021512</v>
      </c>
      <c r="AA344" s="67">
        <f>VLOOKUP($A344,'Published Daily Data'!$B:$AU,MATCH(AA$1,'Published Daily Data'!$B$1:$AU$1,0),TRUE)</f>
        <v>19546.089777497484</v>
      </c>
      <c r="AB344" s="67">
        <f t="shared" si="11"/>
        <v>3481539.7460550996</v>
      </c>
      <c r="AC344" s="67">
        <f>VLOOKUP($A344,'Published Daily Data'!$B:$AU,MATCH(AC$1,'Published Daily Data'!$B$1:$AU$1,0),TRUE)</f>
        <v>9897.0576422192371</v>
      </c>
      <c r="AD344" s="67">
        <f>VLOOKUP($A344,'Published Daily Data'!$B:$AU,MATCH(AD$1,'Published Daily Data'!$B$1:$AU$1,0),TRUE)</f>
        <v>13694.928379408955</v>
      </c>
      <c r="AE344" s="67">
        <f>VLOOKUP($A344,'Published Daily Data'!$B:$AU,MATCH(AE$1,'Published Daily Data'!$B$1:$AU$1,0),TRUE)</f>
        <v>3477741.8753179093</v>
      </c>
      <c r="AF344" s="67">
        <f>VLOOKUP($A344,'Published Daily Data'!$B:$AU,MATCH(AF$1,'Published Daily Data'!$B$1:$AU$1,0),TRUE)</f>
        <v>10960151</v>
      </c>
      <c r="AG344" s="67">
        <f>VLOOKUP($A344,'Published Daily Data'!$B:$AU,MATCH(AG$1,'Published Daily Data'!$B$1:$AU$1,0),TRUE)</f>
        <v>10934391</v>
      </c>
      <c r="AH344" s="67">
        <f>VLOOKUP($A344,'Published Daily Data'!$B:$AU,MATCH(AH$1,'Published Daily Data'!$B$1:$AU$1,0),TRUE)</f>
        <v>0.70030715406639865</v>
      </c>
      <c r="AI344" s="67">
        <f>VLOOKUP($A344,'Published Daily Data'!$B:$AU,MATCH(AI$1,'Published Daily Data'!$B$1:$AU$1,0),TRUE)</f>
        <v>0.70119124998944793</v>
      </c>
    </row>
    <row r="345" spans="1:35" ht="14.4" customHeight="1" x14ac:dyDescent="0.3">
      <c r="A345" s="32">
        <f t="shared" si="10"/>
        <v>45936</v>
      </c>
      <c r="B345" s="67">
        <f>VLOOKUP($A345,'Published Daily Data'!$B:$AU,MATCH(B$1,'Published Daily Data'!$B$1:$AU$1,0),TRUE)</f>
        <v>11496565</v>
      </c>
      <c r="C345" s="67">
        <f>VLOOKUP($A345,'Published Daily Data'!$B:$AU,MATCH(C$1,'Published Daily Data'!$B$1:$AU$1,0),TRUE)</f>
        <v>11577446</v>
      </c>
      <c r="D345" s="67">
        <f>VLOOKUP($A345,'Published Daily Data'!$B:$AU,MATCH(D$1,'Published Daily Data'!$B$1:$AU$1,0),TRUE)</f>
        <v>11531167</v>
      </c>
      <c r="E345" s="67">
        <f>VLOOKUP($A345,'Published Daily Data'!$B:$AU,MATCH(E$1,'Published Daily Data'!$B$1:$AU$1,0),TRUE)</f>
        <v>-121105</v>
      </c>
      <c r="F345" s="67">
        <f>VLOOKUP($A345,'Published Daily Data'!$B:$AU,MATCH(F$1,'Published Daily Data'!$B$1:$AU$1,0),TRUE)</f>
        <v>2133671</v>
      </c>
      <c r="G345" s="67">
        <f>VLOOKUP($A345,'Published Daily Data'!$B:$AU,MATCH(G$1,'Published Daily Data'!$B$1:$AU$1,0),TRUE)</f>
        <v>5007422</v>
      </c>
      <c r="H345" s="67">
        <f>VLOOKUP($A345,'Published Daily Data'!$B:$AU,MATCH(H$1,'Published Daily Data'!$B$1:$AU$1,0),TRUE)</f>
        <v>1912860</v>
      </c>
      <c r="I345" s="67">
        <f>VLOOKUP($A345,'Published Daily Data'!$B:$AU,MATCH(I$1,'Published Daily Data'!$B$1:$AU$1,0),TRUE)</f>
        <v>30585</v>
      </c>
      <c r="J345" s="67">
        <f>VLOOKUP($A345,'Published Daily Data'!$B:$AU,MATCH(J$1,'Published Daily Data'!$B$1:$AU$1,0),TRUE)</f>
        <v>11890</v>
      </c>
      <c r="K345" s="67">
        <f>VLOOKUP($A345,'Published Daily Data'!$B:$AU,MATCH(K$1,'Published Daily Data'!$B$1:$AU$1,0),TRUE)</f>
        <v>528017</v>
      </c>
      <c r="L345" s="67">
        <f>VLOOKUP($A345,'Published Daily Data'!$B:$AU,MATCH(L$1,'Published Daily Data'!$B$1:$AU$1,0),TRUE)</f>
        <v>6536</v>
      </c>
      <c r="M345" s="67">
        <f>VLOOKUP($A345,'Published Daily Data'!$B:$AU,MATCH(M$1,'Published Daily Data'!$B$1:$AU$1,0),TRUE)</f>
        <v>741577</v>
      </c>
      <c r="N345" s="67">
        <f>VLOOKUP($A345,'Published Daily Data'!$B:$AU,MATCH(N$1,'Published Daily Data'!$B$1:$AU$1,0),TRUE)</f>
        <v>10491</v>
      </c>
      <c r="O345" s="67">
        <f>VLOOKUP($A345,'Published Daily Data'!$B:$AU,MATCH(O$1,'Published Daily Data'!$B$1:$AU$1,0),TRUE)</f>
        <v>989438</v>
      </c>
      <c r="P345" s="67">
        <f>VLOOKUP($A345,'Published Daily Data'!$B:$AU,MATCH(P$1,'Published Daily Data'!$B$1:$AU$1,0),TRUE)</f>
        <v>0</v>
      </c>
      <c r="Q345" s="67">
        <f>VLOOKUP($A345,'Published Daily Data'!$B:$AU,MATCH(Q$1,'Published Daily Data'!$B$1:$AU$1,0),TRUE)</f>
        <v>28536</v>
      </c>
      <c r="R345" s="67">
        <f>VLOOKUP($A345,'Published Daily Data'!$B:$AU,MATCH(R$1,'Published Daily Data'!$B$1:$AU$1,0),TRUE)</f>
        <v>0</v>
      </c>
      <c r="S345" s="67">
        <f>VLOOKUP($A345,'Published Daily Data'!$B:$AU,MATCH(S$1,'Published Daily Data'!$B$1:$AU$1,0),TRUE)</f>
        <v>-30402</v>
      </c>
      <c r="T345" s="67">
        <f>VLOOKUP($A345,'Published Daily Data'!$B:$AU,MATCH(T$1,'Published Daily Data'!$B$1:$AU$1,0),TRUE)</f>
        <v>151490</v>
      </c>
      <c r="U345" s="67">
        <f>VLOOKUP($A345,'Published Daily Data'!$B:$AU,MATCH(U$1,'Published Daily Data'!$B$1:$AU$1,0),TRUE)</f>
        <v>0</v>
      </c>
      <c r="V345" s="67">
        <f>VLOOKUP($A345,'Published Daily Data'!$B:$AU,MATCH(V$1,'Published Daily Data'!$B$1:$AU$1,0),TRUE)</f>
        <v>-7215</v>
      </c>
      <c r="W345" s="67">
        <f>VLOOKUP($A345,'Published Daily Data'!$B:$AU,MATCH(W$1,'Published Daily Data'!$B$1:$AU$1,0),TRUE)</f>
        <v>2225</v>
      </c>
      <c r="X345" s="67">
        <f>VLOOKUP($A345,'Published Daily Data'!$B:$AU,MATCH(X$1,'Published Daily Data'!$B$1:$AU$1,0),TRUE)</f>
        <v>2198790.2935416684</v>
      </c>
      <c r="Y345" s="67">
        <f>VLOOKUP($A345,'Published Daily Data'!$B:$AU,MATCH(Y$1,'Published Daily Data'!$B$1:$AU$1,0),TRUE)</f>
        <v>2054568.3377557856</v>
      </c>
      <c r="Z345" s="67">
        <f>VLOOKUP($A345,'Published Daily Data'!$B:$AU,MATCH(Z$1,'Published Daily Data'!$B$1:$AU$1,0),TRUE)</f>
        <v>28528.486254218686</v>
      </c>
      <c r="AA345" s="67">
        <f>VLOOKUP($A345,'Published Daily Data'!$B:$AU,MATCH(AA$1,'Published Daily Data'!$B$1:$AU$1,0),TRUE)</f>
        <v>16947.338309571587</v>
      </c>
      <c r="AB345" s="67">
        <f t="shared" si="11"/>
        <v>4298834.4558612444</v>
      </c>
      <c r="AC345" s="67">
        <f>VLOOKUP($A345,'Published Daily Data'!$B:$AU,MATCH(AC$1,'Published Daily Data'!$B$1:$AU$1,0),TRUE)</f>
        <v>13268.498222099755</v>
      </c>
      <c r="AD345" s="67">
        <f>VLOOKUP($A345,'Published Daily Data'!$B:$AU,MATCH(AD$1,'Published Daily Data'!$B$1:$AU$1,0),TRUE)</f>
        <v>8571.5750931747316</v>
      </c>
      <c r="AE345" s="67">
        <f>VLOOKUP($A345,'Published Daily Data'!$B:$AU,MATCH(AE$1,'Published Daily Data'!$B$1:$AU$1,0),TRUE)</f>
        <v>4303531.3789901687</v>
      </c>
      <c r="AF345" s="67">
        <f>VLOOKUP($A345,'Published Daily Data'!$B:$AU,MATCH(AF$1,'Published Daily Data'!$B$1:$AU$1,0),TRUE)</f>
        <v>11624658</v>
      </c>
      <c r="AG345" s="67">
        <f>VLOOKUP($A345,'Published Daily Data'!$B:$AU,MATCH(AG$1,'Published Daily Data'!$B$1:$AU$1,0),TRUE)</f>
        <v>11629648</v>
      </c>
      <c r="AH345" s="67">
        <f>VLOOKUP($A345,'Published Daily Data'!$B:$AU,MATCH(AH$1,'Published Daily Data'!$B$1:$AU$1,0),TRUE)</f>
        <v>0.81527528965418306</v>
      </c>
      <c r="AI345" s="67">
        <f>VLOOKUP($A345,'Published Daily Data'!$B:$AU,MATCH(AI$1,'Published Daily Data'!$B$1:$AU$1,0),TRUE)</f>
        <v>0.81581586551452856</v>
      </c>
    </row>
    <row r="346" spans="1:35" ht="14.4" customHeight="1" x14ac:dyDescent="0.3">
      <c r="A346" s="32">
        <f t="shared" si="10"/>
        <v>45937</v>
      </c>
      <c r="B346" s="67">
        <f>VLOOKUP($A346,'Published Daily Data'!$B:$AU,MATCH(B$1,'Published Daily Data'!$B$1:$AU$1,0),TRUE)</f>
        <v>11540141</v>
      </c>
      <c r="C346" s="67">
        <f>VLOOKUP($A346,'Published Daily Data'!$B:$AU,MATCH(C$1,'Published Daily Data'!$B$1:$AU$1,0),TRUE)</f>
        <v>11596221</v>
      </c>
      <c r="D346" s="67">
        <f>VLOOKUP($A346,'Published Daily Data'!$B:$AU,MATCH(D$1,'Published Daily Data'!$B$1:$AU$1,0),TRUE)</f>
        <v>11551397</v>
      </c>
      <c r="E346" s="67">
        <f>VLOOKUP($A346,'Published Daily Data'!$B:$AU,MATCH(E$1,'Published Daily Data'!$B$1:$AU$1,0),TRUE)</f>
        <v>-137591</v>
      </c>
      <c r="F346" s="67">
        <f>VLOOKUP($A346,'Published Daily Data'!$B:$AU,MATCH(F$1,'Published Daily Data'!$B$1:$AU$1,0),TRUE)</f>
        <v>2304637</v>
      </c>
      <c r="G346" s="67">
        <f>VLOOKUP($A346,'Published Daily Data'!$B:$AU,MATCH(G$1,'Published Daily Data'!$B$1:$AU$1,0),TRUE)</f>
        <v>5158251</v>
      </c>
      <c r="H346" s="67">
        <f>VLOOKUP($A346,'Published Daily Data'!$B:$AU,MATCH(H$1,'Published Daily Data'!$B$1:$AU$1,0),TRUE)</f>
        <v>1928117</v>
      </c>
      <c r="I346" s="67">
        <f>VLOOKUP($A346,'Published Daily Data'!$B:$AU,MATCH(I$1,'Published Daily Data'!$B$1:$AU$1,0),TRUE)</f>
        <v>26153</v>
      </c>
      <c r="J346" s="67">
        <f>VLOOKUP($A346,'Published Daily Data'!$B:$AU,MATCH(J$1,'Published Daily Data'!$B$1:$AU$1,0),TRUE)</f>
        <v>11939</v>
      </c>
      <c r="K346" s="67">
        <f>VLOOKUP($A346,'Published Daily Data'!$B:$AU,MATCH(K$1,'Published Daily Data'!$B$1:$AU$1,0),TRUE)</f>
        <v>537818</v>
      </c>
      <c r="L346" s="67">
        <f>VLOOKUP($A346,'Published Daily Data'!$B:$AU,MATCH(L$1,'Published Daily Data'!$B$1:$AU$1,0),TRUE)</f>
        <v>3773</v>
      </c>
      <c r="M346" s="67">
        <f>VLOOKUP($A346,'Published Daily Data'!$B:$AU,MATCH(M$1,'Published Daily Data'!$B$1:$AU$1,0),TRUE)</f>
        <v>704710</v>
      </c>
      <c r="N346" s="67">
        <f>VLOOKUP($A346,'Published Daily Data'!$B:$AU,MATCH(N$1,'Published Daily Data'!$B$1:$AU$1,0),TRUE)</f>
        <v>11985</v>
      </c>
      <c r="O346" s="67">
        <f>VLOOKUP($A346,'Published Daily Data'!$B:$AU,MATCH(O$1,'Published Daily Data'!$B$1:$AU$1,0),TRUE)</f>
        <v>687502</v>
      </c>
      <c r="P346" s="67">
        <f>VLOOKUP($A346,'Published Daily Data'!$B:$AU,MATCH(P$1,'Published Daily Data'!$B$1:$AU$1,0),TRUE)</f>
        <v>0</v>
      </c>
      <c r="Q346" s="67">
        <f>VLOOKUP($A346,'Published Daily Data'!$B:$AU,MATCH(Q$1,'Published Daily Data'!$B$1:$AU$1,0),TRUE)</f>
        <v>30453</v>
      </c>
      <c r="R346" s="67">
        <f>VLOOKUP($A346,'Published Daily Data'!$B:$AU,MATCH(R$1,'Published Daily Data'!$B$1:$AU$1,0),TRUE)</f>
        <v>0</v>
      </c>
      <c r="S346" s="67">
        <f>VLOOKUP($A346,'Published Daily Data'!$B:$AU,MATCH(S$1,'Published Daily Data'!$B$1:$AU$1,0),TRUE)</f>
        <v>-31529</v>
      </c>
      <c r="T346" s="67">
        <f>VLOOKUP($A346,'Published Daily Data'!$B:$AU,MATCH(T$1,'Published Daily Data'!$B$1:$AU$1,0),TRUE)</f>
        <v>144328</v>
      </c>
      <c r="U346" s="67">
        <f>VLOOKUP($A346,'Published Daily Data'!$B:$AU,MATCH(U$1,'Published Daily Data'!$B$1:$AU$1,0),TRUE)</f>
        <v>0</v>
      </c>
      <c r="V346" s="67">
        <f>VLOOKUP($A346,'Published Daily Data'!$B:$AU,MATCH(V$1,'Published Daily Data'!$B$1:$AU$1,0),TRUE)</f>
        <v>-784</v>
      </c>
      <c r="W346" s="67">
        <f>VLOOKUP($A346,'Published Daily Data'!$B:$AU,MATCH(W$1,'Published Daily Data'!$B$1:$AU$1,0),TRUE)</f>
        <v>3615</v>
      </c>
      <c r="X346" s="67">
        <f>VLOOKUP($A346,'Published Daily Data'!$B:$AU,MATCH(X$1,'Published Daily Data'!$B$1:$AU$1,0),TRUE)</f>
        <v>2374974.1481873211</v>
      </c>
      <c r="Y346" s="67">
        <f>VLOOKUP($A346,'Published Daily Data'!$B:$AU,MATCH(Y$1,'Published Daily Data'!$B$1:$AU$1,0),TRUE)</f>
        <v>2116454.1719865268</v>
      </c>
      <c r="Z346" s="67">
        <f>VLOOKUP($A346,'Published Daily Data'!$B:$AU,MATCH(Z$1,'Published Daily Data'!$B$1:$AU$1,0),TRUE)</f>
        <v>24385.827946786052</v>
      </c>
      <c r="AA346" s="67">
        <f>VLOOKUP($A346,'Published Daily Data'!$B:$AU,MATCH(AA$1,'Published Daily Data'!$B$1:$AU$1,0),TRUE)</f>
        <v>15754.940526902303</v>
      </c>
      <c r="AB346" s="67">
        <f t="shared" si="11"/>
        <v>4531569.0886475369</v>
      </c>
      <c r="AC346" s="67">
        <f>VLOOKUP($A346,'Published Daily Data'!$B:$AU,MATCH(AC$1,'Published Daily Data'!$B$1:$AU$1,0),TRUE)</f>
        <v>13673.879262022514</v>
      </c>
      <c r="AD346" s="67">
        <f>VLOOKUP($A346,'Published Daily Data'!$B:$AU,MATCH(AD$1,'Published Daily Data'!$B$1:$AU$1,0),TRUE)</f>
        <v>11897.037174950134</v>
      </c>
      <c r="AE346" s="67">
        <f>VLOOKUP($A346,'Published Daily Data'!$B:$AU,MATCH(AE$1,'Published Daily Data'!$B$1:$AU$1,0),TRUE)</f>
        <v>4533345.9307346102</v>
      </c>
      <c r="AF346" s="67">
        <f>VLOOKUP($A346,'Published Daily Data'!$B:$AU,MATCH(AF$1,'Published Daily Data'!$B$1:$AU$1,0),TRUE)</f>
        <v>11628700</v>
      </c>
      <c r="AG346" s="67">
        <f>VLOOKUP($A346,'Published Daily Data'!$B:$AU,MATCH(AG$1,'Published Daily Data'!$B$1:$AU$1,0),TRUE)</f>
        <v>11625869</v>
      </c>
      <c r="AH346" s="67">
        <f>VLOOKUP($A346,'Published Daily Data'!$B:$AU,MATCH(AH$1,'Published Daily Data'!$B$1:$AU$1,0),TRUE)</f>
        <v>0.85911476297558043</v>
      </c>
      <c r="AI346" s="67">
        <f>VLOOKUP($A346,'Published Daily Data'!$B:$AU,MATCH(AI$1,'Published Daily Data'!$B$1:$AU$1,0),TRUE)</f>
        <v>0.85966090842896437</v>
      </c>
    </row>
    <row r="347" spans="1:35" ht="14.4" customHeight="1" x14ac:dyDescent="0.3">
      <c r="A347" s="32">
        <f t="shared" si="10"/>
        <v>45938</v>
      </c>
      <c r="B347" s="67">
        <f>VLOOKUP($A347,'Published Daily Data'!$B:$AU,MATCH(B$1,'Published Daily Data'!$B$1:$AU$1,0),TRUE)</f>
        <v>11276350</v>
      </c>
      <c r="C347" s="67">
        <f>VLOOKUP($A347,'Published Daily Data'!$B:$AU,MATCH(C$1,'Published Daily Data'!$B$1:$AU$1,0),TRUE)</f>
        <v>11437236</v>
      </c>
      <c r="D347" s="67">
        <f>VLOOKUP($A347,'Published Daily Data'!$B:$AU,MATCH(D$1,'Published Daily Data'!$B$1:$AU$1,0),TRUE)</f>
        <v>11388253</v>
      </c>
      <c r="E347" s="67">
        <f>VLOOKUP($A347,'Published Daily Data'!$B:$AU,MATCH(E$1,'Published Daily Data'!$B$1:$AU$1,0),TRUE)</f>
        <v>-101039</v>
      </c>
      <c r="F347" s="67">
        <f>VLOOKUP($A347,'Published Daily Data'!$B:$AU,MATCH(F$1,'Published Daily Data'!$B$1:$AU$1,0),TRUE)</f>
        <v>2181364</v>
      </c>
      <c r="G347" s="67">
        <f>VLOOKUP($A347,'Published Daily Data'!$B:$AU,MATCH(G$1,'Published Daily Data'!$B$1:$AU$1,0),TRUE)</f>
        <v>4966490</v>
      </c>
      <c r="H347" s="67">
        <f>VLOOKUP($A347,'Published Daily Data'!$B:$AU,MATCH(H$1,'Published Daily Data'!$B$1:$AU$1,0),TRUE)</f>
        <v>1949126</v>
      </c>
      <c r="I347" s="67">
        <f>VLOOKUP($A347,'Published Daily Data'!$B:$AU,MATCH(I$1,'Published Daily Data'!$B$1:$AU$1,0),TRUE)</f>
        <v>19508</v>
      </c>
      <c r="J347" s="67">
        <f>VLOOKUP($A347,'Published Daily Data'!$B:$AU,MATCH(J$1,'Published Daily Data'!$B$1:$AU$1,0),TRUE)</f>
        <v>11868</v>
      </c>
      <c r="K347" s="67">
        <f>VLOOKUP($A347,'Published Daily Data'!$B:$AU,MATCH(K$1,'Published Daily Data'!$B$1:$AU$1,0),TRUE)</f>
        <v>532447</v>
      </c>
      <c r="L347" s="67">
        <f>VLOOKUP($A347,'Published Daily Data'!$B:$AU,MATCH(L$1,'Published Daily Data'!$B$1:$AU$1,0),TRUE)</f>
        <v>14166</v>
      </c>
      <c r="M347" s="67">
        <f>VLOOKUP($A347,'Published Daily Data'!$B:$AU,MATCH(M$1,'Published Daily Data'!$B$1:$AU$1,0),TRUE)</f>
        <v>784598</v>
      </c>
      <c r="N347" s="67">
        <f>VLOOKUP($A347,'Published Daily Data'!$B:$AU,MATCH(N$1,'Published Daily Data'!$B$1:$AU$1,0),TRUE)</f>
        <v>14128</v>
      </c>
      <c r="O347" s="67">
        <f>VLOOKUP($A347,'Published Daily Data'!$B:$AU,MATCH(O$1,'Published Daily Data'!$B$1:$AU$1,0),TRUE)</f>
        <v>779430</v>
      </c>
      <c r="P347" s="67">
        <f>VLOOKUP($A347,'Published Daily Data'!$B:$AU,MATCH(P$1,'Published Daily Data'!$B$1:$AU$1,0),TRUE)</f>
        <v>0</v>
      </c>
      <c r="Q347" s="67">
        <f>VLOOKUP($A347,'Published Daily Data'!$B:$AU,MATCH(Q$1,'Published Daily Data'!$B$1:$AU$1,0),TRUE)</f>
        <v>30016</v>
      </c>
      <c r="R347" s="67">
        <f>VLOOKUP($A347,'Published Daily Data'!$B:$AU,MATCH(R$1,'Published Daily Data'!$B$1:$AU$1,0),TRUE)</f>
        <v>-6</v>
      </c>
      <c r="S347" s="67">
        <f>VLOOKUP($A347,'Published Daily Data'!$B:$AU,MATCH(S$1,'Published Daily Data'!$B$1:$AU$1,0),TRUE)</f>
        <v>-31701</v>
      </c>
      <c r="T347" s="67">
        <f>VLOOKUP($A347,'Published Daily Data'!$B:$AU,MATCH(T$1,'Published Daily Data'!$B$1:$AU$1,0),TRUE)</f>
        <v>131313</v>
      </c>
      <c r="U347" s="67">
        <f>VLOOKUP($A347,'Published Daily Data'!$B:$AU,MATCH(U$1,'Published Daily Data'!$B$1:$AU$1,0),TRUE)</f>
        <v>0</v>
      </c>
      <c r="V347" s="67">
        <f>VLOOKUP($A347,'Published Daily Data'!$B:$AU,MATCH(V$1,'Published Daily Data'!$B$1:$AU$1,0),TRUE)</f>
        <v>29179</v>
      </c>
      <c r="W347" s="67">
        <f>VLOOKUP($A347,'Published Daily Data'!$B:$AU,MATCH(W$1,'Published Daily Data'!$B$1:$AU$1,0),TRUE)</f>
        <v>3544</v>
      </c>
      <c r="X347" s="67">
        <f>VLOOKUP($A347,'Published Daily Data'!$B:$AU,MATCH(X$1,'Published Daily Data'!$B$1:$AU$1,0),TRUE)</f>
        <v>2247938.8761815797</v>
      </c>
      <c r="Y347" s="67">
        <f>VLOOKUP($A347,'Published Daily Data'!$B:$AU,MATCH(Y$1,'Published Daily Data'!$B$1:$AU$1,0),TRUE)</f>
        <v>2037773.749402534</v>
      </c>
      <c r="Z347" s="67">
        <f>VLOOKUP($A347,'Published Daily Data'!$B:$AU,MATCH(Z$1,'Published Daily Data'!$B$1:$AU$1,0),TRUE)</f>
        <v>18195.113846914806</v>
      </c>
      <c r="AA347" s="67">
        <f>VLOOKUP($A347,'Published Daily Data'!$B:$AU,MATCH(AA$1,'Published Daily Data'!$B$1:$AU$1,0),TRUE)</f>
        <v>16466.958459622754</v>
      </c>
      <c r="AB347" s="67">
        <f t="shared" si="11"/>
        <v>4320374.6978906514</v>
      </c>
      <c r="AC347" s="67">
        <f>VLOOKUP($A347,'Published Daily Data'!$B:$AU,MATCH(AC$1,'Published Daily Data'!$B$1:$AU$1,0),TRUE)</f>
        <v>13370.169902815149</v>
      </c>
      <c r="AD347" s="67">
        <f>VLOOKUP($A347,'Published Daily Data'!$B:$AU,MATCH(AD$1,'Published Daily Data'!$B$1:$AU$1,0),TRUE)</f>
        <v>18112.999490565329</v>
      </c>
      <c r="AE347" s="67">
        <f>VLOOKUP($A347,'Published Daily Data'!$B:$AU,MATCH(AE$1,'Published Daily Data'!$B$1:$AU$1,0),TRUE)</f>
        <v>4315631.8683029013</v>
      </c>
      <c r="AF347" s="67">
        <f>VLOOKUP($A347,'Published Daily Data'!$B:$AU,MATCH(AF$1,'Published Daily Data'!$B$1:$AU$1,0),TRUE)</f>
        <v>11494099</v>
      </c>
      <c r="AG347" s="67">
        <f>VLOOKUP($A347,'Published Daily Data'!$B:$AU,MATCH(AG$1,'Published Daily Data'!$B$1:$AU$1,0),TRUE)</f>
        <v>11461376</v>
      </c>
      <c r="AH347" s="67">
        <f>VLOOKUP($A347,'Published Daily Data'!$B:$AU,MATCH(AH$1,'Published Daily Data'!$B$1:$AU$1,0),TRUE)</f>
        <v>0.82866734195204761</v>
      </c>
      <c r="AI347" s="67">
        <f>VLOOKUP($A347,'Published Daily Data'!$B:$AU,MATCH(AI$1,'Published Daily Data'!$B$1:$AU$1,0),TRUE)</f>
        <v>0.83012094965717398</v>
      </c>
    </row>
    <row r="348" spans="1:35" ht="14.4" customHeight="1" x14ac:dyDescent="0.3">
      <c r="A348" s="32">
        <f t="shared" si="10"/>
        <v>45939</v>
      </c>
      <c r="B348" s="67">
        <f>VLOOKUP($A348,'Published Daily Data'!$B:$AU,MATCH(B$1,'Published Daily Data'!$B$1:$AU$1,0),TRUE)</f>
        <v>10899966</v>
      </c>
      <c r="C348" s="67">
        <f>VLOOKUP($A348,'Published Daily Data'!$B:$AU,MATCH(C$1,'Published Daily Data'!$B$1:$AU$1,0),TRUE)</f>
        <v>10979750</v>
      </c>
      <c r="D348" s="67">
        <f>VLOOKUP($A348,'Published Daily Data'!$B:$AU,MATCH(D$1,'Published Daily Data'!$B$1:$AU$1,0),TRUE)</f>
        <v>10919369</v>
      </c>
      <c r="E348" s="67">
        <f>VLOOKUP($A348,'Published Daily Data'!$B:$AU,MATCH(E$1,'Published Daily Data'!$B$1:$AU$1,0),TRUE)</f>
        <v>-101334</v>
      </c>
      <c r="F348" s="67">
        <f>VLOOKUP($A348,'Published Daily Data'!$B:$AU,MATCH(F$1,'Published Daily Data'!$B$1:$AU$1,0),TRUE)</f>
        <v>1976632</v>
      </c>
      <c r="G348" s="67">
        <f>VLOOKUP($A348,'Published Daily Data'!$B:$AU,MATCH(G$1,'Published Daily Data'!$B$1:$AU$1,0),TRUE)</f>
        <v>4590512</v>
      </c>
      <c r="H348" s="67">
        <f>VLOOKUP($A348,'Published Daily Data'!$B:$AU,MATCH(H$1,'Published Daily Data'!$B$1:$AU$1,0),TRUE)</f>
        <v>1934588</v>
      </c>
      <c r="I348" s="67">
        <f>VLOOKUP($A348,'Published Daily Data'!$B:$AU,MATCH(I$1,'Published Daily Data'!$B$1:$AU$1,0),TRUE)</f>
        <v>10039</v>
      </c>
      <c r="J348" s="67">
        <f>VLOOKUP($A348,'Published Daily Data'!$B:$AU,MATCH(J$1,'Published Daily Data'!$B$1:$AU$1,0),TRUE)</f>
        <v>11496</v>
      </c>
      <c r="K348" s="67">
        <f>VLOOKUP($A348,'Published Daily Data'!$B:$AU,MATCH(K$1,'Published Daily Data'!$B$1:$AU$1,0),TRUE)</f>
        <v>545969</v>
      </c>
      <c r="L348" s="67">
        <f>VLOOKUP($A348,'Published Daily Data'!$B:$AU,MATCH(L$1,'Published Daily Data'!$B$1:$AU$1,0),TRUE)</f>
        <v>1119</v>
      </c>
      <c r="M348" s="67">
        <f>VLOOKUP($A348,'Published Daily Data'!$B:$AU,MATCH(M$1,'Published Daily Data'!$B$1:$AU$1,0),TRUE)</f>
        <v>773763</v>
      </c>
      <c r="N348" s="67">
        <f>VLOOKUP($A348,'Published Daily Data'!$B:$AU,MATCH(N$1,'Published Daily Data'!$B$1:$AU$1,0),TRUE)</f>
        <v>12738</v>
      </c>
      <c r="O348" s="67">
        <f>VLOOKUP($A348,'Published Daily Data'!$B:$AU,MATCH(O$1,'Published Daily Data'!$B$1:$AU$1,0),TRUE)</f>
        <v>921750</v>
      </c>
      <c r="P348" s="67">
        <f>VLOOKUP($A348,'Published Daily Data'!$B:$AU,MATCH(P$1,'Published Daily Data'!$B$1:$AU$1,0),TRUE)</f>
        <v>0</v>
      </c>
      <c r="Q348" s="67">
        <f>VLOOKUP($A348,'Published Daily Data'!$B:$AU,MATCH(Q$1,'Published Daily Data'!$B$1:$AU$1,0),TRUE)</f>
        <v>26432</v>
      </c>
      <c r="R348" s="67">
        <f>VLOOKUP($A348,'Published Daily Data'!$B:$AU,MATCH(R$1,'Published Daily Data'!$B$1:$AU$1,0),TRUE)</f>
        <v>-8</v>
      </c>
      <c r="S348" s="67">
        <f>VLOOKUP($A348,'Published Daily Data'!$B:$AU,MATCH(S$1,'Published Daily Data'!$B$1:$AU$1,0),TRUE)</f>
        <v>-29557</v>
      </c>
      <c r="T348" s="67">
        <f>VLOOKUP($A348,'Published Daily Data'!$B:$AU,MATCH(T$1,'Published Daily Data'!$B$1:$AU$1,0),TRUE)</f>
        <v>138201</v>
      </c>
      <c r="U348" s="67">
        <f>VLOOKUP($A348,'Published Daily Data'!$B:$AU,MATCH(U$1,'Published Daily Data'!$B$1:$AU$1,0),TRUE)</f>
        <v>0</v>
      </c>
      <c r="V348" s="67">
        <f>VLOOKUP($A348,'Published Daily Data'!$B:$AU,MATCH(V$1,'Published Daily Data'!$B$1:$AU$1,0),TRUE)</f>
        <v>30519</v>
      </c>
      <c r="W348" s="67">
        <f>VLOOKUP($A348,'Published Daily Data'!$B:$AU,MATCH(W$1,'Published Daily Data'!$B$1:$AU$1,0),TRUE)</f>
        <v>3613</v>
      </c>
      <c r="X348" s="67">
        <f>VLOOKUP($A348,'Published Daily Data'!$B:$AU,MATCH(X$1,'Published Daily Data'!$B$1:$AU$1,0),TRUE)</f>
        <v>2036958.4886816458</v>
      </c>
      <c r="Y348" s="67">
        <f>VLOOKUP($A348,'Published Daily Data'!$B:$AU,MATCH(Y$1,'Published Daily Data'!$B$1:$AU$1,0),TRUE)</f>
        <v>1883508.2422228418</v>
      </c>
      <c r="Z348" s="67">
        <f>VLOOKUP($A348,'Published Daily Data'!$B:$AU,MATCH(Z$1,'Published Daily Data'!$B$1:$AU$1,0),TRUE)</f>
        <v>9360.5459058955439</v>
      </c>
      <c r="AA348" s="67">
        <f>VLOOKUP($A348,'Published Daily Data'!$B:$AU,MATCH(AA$1,'Published Daily Data'!$B$1:$AU$1,0),TRUE)</f>
        <v>16872.312735319952</v>
      </c>
      <c r="AB348" s="67">
        <f t="shared" si="11"/>
        <v>3946699.5895457035</v>
      </c>
      <c r="AC348" s="67">
        <f>VLOOKUP($A348,'Published Daily Data'!$B:$AU,MATCH(AC$1,'Published Daily Data'!$B$1:$AU$1,0),TRUE)</f>
        <v>7310.0834128148235</v>
      </c>
      <c r="AD348" s="67">
        <f>VLOOKUP($A348,'Published Daily Data'!$B:$AU,MATCH(AD$1,'Published Daily Data'!$B$1:$AU$1,0),TRUE)</f>
        <v>13707.382281252278</v>
      </c>
      <c r="AE348" s="67">
        <f>VLOOKUP($A348,'Published Daily Data'!$B:$AU,MATCH(AE$1,'Published Daily Data'!$B$1:$AU$1,0),TRUE)</f>
        <v>3940302.2906772648</v>
      </c>
      <c r="AF348" s="67">
        <f>VLOOKUP($A348,'Published Daily Data'!$B:$AU,MATCH(AF$1,'Published Daily Data'!$B$1:$AU$1,0),TRUE)</f>
        <v>11010406</v>
      </c>
      <c r="AG348" s="67">
        <f>VLOOKUP($A348,'Published Daily Data'!$B:$AU,MATCH(AG$1,'Published Daily Data'!$B$1:$AU$1,0),TRUE)</f>
        <v>10976274</v>
      </c>
      <c r="AH348" s="67">
        <f>VLOOKUP($A348,'Published Daily Data'!$B:$AU,MATCH(AH$1,'Published Daily Data'!$B$1:$AU$1,0),TRUE)</f>
        <v>0.79024995527905584</v>
      </c>
      <c r="AI348" s="67">
        <f>VLOOKUP($A348,'Published Daily Data'!$B:$AU,MATCH(AI$1,'Published Daily Data'!$B$1:$AU$1,0),TRUE)</f>
        <v>0.7914224112912005</v>
      </c>
    </row>
    <row r="349" spans="1:35" ht="14.4" customHeight="1" x14ac:dyDescent="0.3">
      <c r="A349" s="32">
        <f t="shared" si="10"/>
        <v>45940</v>
      </c>
      <c r="B349" s="67">
        <f>VLOOKUP($A349,'Published Daily Data'!$B:$AU,MATCH(B$1,'Published Daily Data'!$B$1:$AU$1,0),TRUE)</f>
        <v>10569390</v>
      </c>
      <c r="C349" s="67">
        <f>VLOOKUP($A349,'Published Daily Data'!$B:$AU,MATCH(C$1,'Published Daily Data'!$B$1:$AU$1,0),TRUE)</f>
        <v>10715504</v>
      </c>
      <c r="D349" s="67">
        <f>VLOOKUP($A349,'Published Daily Data'!$B:$AU,MATCH(D$1,'Published Daily Data'!$B$1:$AU$1,0),TRUE)</f>
        <v>10634672</v>
      </c>
      <c r="E349" s="67">
        <f>VLOOKUP($A349,'Published Daily Data'!$B:$AU,MATCH(E$1,'Published Daily Data'!$B$1:$AU$1,0),TRUE)</f>
        <v>-102619</v>
      </c>
      <c r="F349" s="67">
        <f>VLOOKUP($A349,'Published Daily Data'!$B:$AU,MATCH(F$1,'Published Daily Data'!$B$1:$AU$1,0),TRUE)</f>
        <v>2004849</v>
      </c>
      <c r="G349" s="67">
        <f>VLOOKUP($A349,'Published Daily Data'!$B:$AU,MATCH(G$1,'Published Daily Data'!$B$1:$AU$1,0),TRUE)</f>
        <v>4419106</v>
      </c>
      <c r="H349" s="67">
        <f>VLOOKUP($A349,'Published Daily Data'!$B:$AU,MATCH(H$1,'Published Daily Data'!$B$1:$AU$1,0),TRUE)</f>
        <v>1919982</v>
      </c>
      <c r="I349" s="67">
        <f>VLOOKUP($A349,'Published Daily Data'!$B:$AU,MATCH(I$1,'Published Daily Data'!$B$1:$AU$1,0),TRUE)</f>
        <v>10387</v>
      </c>
      <c r="J349" s="67">
        <f>VLOOKUP($A349,'Published Daily Data'!$B:$AU,MATCH(J$1,'Published Daily Data'!$B$1:$AU$1,0),TRUE)</f>
        <v>11236</v>
      </c>
      <c r="K349" s="67">
        <f>VLOOKUP($A349,'Published Daily Data'!$B:$AU,MATCH(K$1,'Published Daily Data'!$B$1:$AU$1,0),TRUE)</f>
        <v>537925</v>
      </c>
      <c r="L349" s="67">
        <f>VLOOKUP($A349,'Published Daily Data'!$B:$AU,MATCH(L$1,'Published Daily Data'!$B$1:$AU$1,0),TRUE)</f>
        <v>2825</v>
      </c>
      <c r="M349" s="67">
        <f>VLOOKUP($A349,'Published Daily Data'!$B:$AU,MATCH(M$1,'Published Daily Data'!$B$1:$AU$1,0),TRUE)</f>
        <v>681506</v>
      </c>
      <c r="N349" s="67">
        <f>VLOOKUP($A349,'Published Daily Data'!$B:$AU,MATCH(N$1,'Published Daily Data'!$B$1:$AU$1,0),TRUE)</f>
        <v>12336</v>
      </c>
      <c r="O349" s="67">
        <f>VLOOKUP($A349,'Published Daily Data'!$B:$AU,MATCH(O$1,'Published Daily Data'!$B$1:$AU$1,0),TRUE)</f>
        <v>896875</v>
      </c>
      <c r="P349" s="67">
        <f>VLOOKUP($A349,'Published Daily Data'!$B:$AU,MATCH(P$1,'Published Daily Data'!$B$1:$AU$1,0),TRUE)</f>
        <v>0</v>
      </c>
      <c r="Q349" s="67">
        <f>VLOOKUP($A349,'Published Daily Data'!$B:$AU,MATCH(Q$1,'Published Daily Data'!$B$1:$AU$1,0),TRUE)</f>
        <v>27026</v>
      </c>
      <c r="R349" s="67">
        <f>VLOOKUP($A349,'Published Daily Data'!$B:$AU,MATCH(R$1,'Published Daily Data'!$B$1:$AU$1,0),TRUE)</f>
        <v>0</v>
      </c>
      <c r="S349" s="67">
        <f>VLOOKUP($A349,'Published Daily Data'!$B:$AU,MATCH(S$1,'Published Daily Data'!$B$1:$AU$1,0),TRUE)</f>
        <v>-28079</v>
      </c>
      <c r="T349" s="67">
        <f>VLOOKUP($A349,'Published Daily Data'!$B:$AU,MATCH(T$1,'Published Daily Data'!$B$1:$AU$1,0),TRUE)</f>
        <v>131797</v>
      </c>
      <c r="U349" s="67">
        <f>VLOOKUP($A349,'Published Daily Data'!$B:$AU,MATCH(U$1,'Published Daily Data'!$B$1:$AU$1,0),TRUE)</f>
        <v>0</v>
      </c>
      <c r="V349" s="67">
        <f>VLOOKUP($A349,'Published Daily Data'!$B:$AU,MATCH(V$1,'Published Daily Data'!$B$1:$AU$1,0),TRUE)</f>
        <v>20836</v>
      </c>
      <c r="W349" s="67">
        <f>VLOOKUP($A349,'Published Daily Data'!$B:$AU,MATCH(W$1,'Published Daily Data'!$B$1:$AU$1,0),TRUE)</f>
        <v>2080</v>
      </c>
      <c r="X349" s="67">
        <f>VLOOKUP($A349,'Published Daily Data'!$B:$AU,MATCH(X$1,'Published Daily Data'!$B$1:$AU$1,0),TRUE)</f>
        <v>2066036.6669541465</v>
      </c>
      <c r="Y349" s="67">
        <f>VLOOKUP($A349,'Published Daily Data'!$B:$AU,MATCH(Y$1,'Published Daily Data'!$B$1:$AU$1,0),TRUE)</f>
        <v>1813179.5700036106</v>
      </c>
      <c r="Z349" s="67">
        <f>VLOOKUP($A349,'Published Daily Data'!$B:$AU,MATCH(Z$1,'Published Daily Data'!$B$1:$AU$1,0),TRUE)</f>
        <v>9682.6492259790684</v>
      </c>
      <c r="AA349" s="67">
        <f>VLOOKUP($A349,'Published Daily Data'!$B:$AU,MATCH(AA$1,'Published Daily Data'!$B$1:$AU$1,0),TRUE)</f>
        <v>16296.831224061338</v>
      </c>
      <c r="AB349" s="67">
        <f t="shared" si="11"/>
        <v>3905195.7174077975</v>
      </c>
      <c r="AC349" s="67">
        <f>VLOOKUP($A349,'Published Daily Data'!$B:$AU,MATCH(AC$1,'Published Daily Data'!$B$1:$AU$1,0),TRUE)</f>
        <v>9062.9926386494062</v>
      </c>
      <c r="AD349" s="67">
        <f>VLOOKUP($A349,'Published Daily Data'!$B:$AU,MATCH(AD$1,'Published Daily Data'!$B$1:$AU$1,0),TRUE)</f>
        <v>10240.802060493768</v>
      </c>
      <c r="AE349" s="67">
        <f>VLOOKUP($A349,'Published Daily Data'!$B:$AU,MATCH(AE$1,'Published Daily Data'!$B$1:$AU$1,0),TRUE)</f>
        <v>3904017.9079859531</v>
      </c>
      <c r="AF349" s="67">
        <f>VLOOKUP($A349,'Published Daily Data'!$B:$AU,MATCH(AF$1,'Published Daily Data'!$B$1:$AU$1,0),TRUE)</f>
        <v>10716355</v>
      </c>
      <c r="AG349" s="67">
        <f>VLOOKUP($A349,'Published Daily Data'!$B:$AU,MATCH(AG$1,'Published Daily Data'!$B$1:$AU$1,0),TRUE)</f>
        <v>10693439</v>
      </c>
      <c r="AH349" s="67">
        <f>VLOOKUP($A349,'Published Daily Data'!$B:$AU,MATCH(AH$1,'Published Daily Data'!$B$1:$AU$1,0),TRUE)</f>
        <v>0.80339561189523656</v>
      </c>
      <c r="AI349" s="67">
        <f>VLOOKUP($A349,'Published Daily Data'!$B:$AU,MATCH(AI$1,'Published Daily Data'!$B$1:$AU$1,0),TRUE)</f>
        <v>0.80487446183627098</v>
      </c>
    </row>
    <row r="350" spans="1:35" ht="14.4" customHeight="1" x14ac:dyDescent="0.3">
      <c r="A350" s="32">
        <f t="shared" si="10"/>
        <v>45941</v>
      </c>
      <c r="B350" s="67">
        <f>VLOOKUP($A350,'Published Daily Data'!$B:$AU,MATCH(B$1,'Published Daily Data'!$B$1:$AU$1,0),TRUE)</f>
        <v>9994451</v>
      </c>
      <c r="C350" s="67">
        <f>VLOOKUP($A350,'Published Daily Data'!$B:$AU,MATCH(C$1,'Published Daily Data'!$B$1:$AU$1,0),TRUE)</f>
        <v>10119595</v>
      </c>
      <c r="D350" s="67">
        <f>VLOOKUP($A350,'Published Daily Data'!$B:$AU,MATCH(D$1,'Published Daily Data'!$B$1:$AU$1,0),TRUE)</f>
        <v>10132043</v>
      </c>
      <c r="E350" s="67">
        <f>VLOOKUP($A350,'Published Daily Data'!$B:$AU,MATCH(E$1,'Published Daily Data'!$B$1:$AU$1,0),TRUE)</f>
        <v>-33901</v>
      </c>
      <c r="F350" s="67">
        <f>VLOOKUP($A350,'Published Daily Data'!$B:$AU,MATCH(F$1,'Published Daily Data'!$B$1:$AU$1,0),TRUE)</f>
        <v>1597050</v>
      </c>
      <c r="G350" s="67">
        <f>VLOOKUP($A350,'Published Daily Data'!$B:$AU,MATCH(G$1,'Published Daily Data'!$B$1:$AU$1,0),TRUE)</f>
        <v>3834864</v>
      </c>
      <c r="H350" s="67">
        <f>VLOOKUP($A350,'Published Daily Data'!$B:$AU,MATCH(H$1,'Published Daily Data'!$B$1:$AU$1,0),TRUE)</f>
        <v>1910804</v>
      </c>
      <c r="I350" s="67">
        <f>VLOOKUP($A350,'Published Daily Data'!$B:$AU,MATCH(I$1,'Published Daily Data'!$B$1:$AU$1,0),TRUE)</f>
        <v>7106</v>
      </c>
      <c r="J350" s="67">
        <f>VLOOKUP($A350,'Published Daily Data'!$B:$AU,MATCH(J$1,'Published Daily Data'!$B$1:$AU$1,0),TRUE)</f>
        <v>11259</v>
      </c>
      <c r="K350" s="67">
        <f>VLOOKUP($A350,'Published Daily Data'!$B:$AU,MATCH(K$1,'Published Daily Data'!$B$1:$AU$1,0),TRUE)</f>
        <v>445520</v>
      </c>
      <c r="L350" s="67">
        <f>VLOOKUP($A350,'Published Daily Data'!$B:$AU,MATCH(L$1,'Published Daily Data'!$B$1:$AU$1,0),TRUE)</f>
        <v>-1805</v>
      </c>
      <c r="M350" s="67">
        <f>VLOOKUP($A350,'Published Daily Data'!$B:$AU,MATCH(M$1,'Published Daily Data'!$B$1:$AU$1,0),TRUE)</f>
        <v>718438</v>
      </c>
      <c r="N350" s="67">
        <f>VLOOKUP($A350,'Published Daily Data'!$B:$AU,MATCH(N$1,'Published Daily Data'!$B$1:$AU$1,0),TRUE)</f>
        <v>10962</v>
      </c>
      <c r="O350" s="67">
        <f>VLOOKUP($A350,'Published Daily Data'!$B:$AU,MATCH(O$1,'Published Daily Data'!$B$1:$AU$1,0),TRUE)</f>
        <v>1474927</v>
      </c>
      <c r="P350" s="67">
        <f>VLOOKUP($A350,'Published Daily Data'!$B:$AU,MATCH(P$1,'Published Daily Data'!$B$1:$AU$1,0),TRUE)</f>
        <v>0</v>
      </c>
      <c r="Q350" s="67">
        <f>VLOOKUP($A350,'Published Daily Data'!$B:$AU,MATCH(Q$1,'Published Daily Data'!$B$1:$AU$1,0),TRUE)</f>
        <v>21854</v>
      </c>
      <c r="R350" s="67">
        <f>VLOOKUP($A350,'Published Daily Data'!$B:$AU,MATCH(R$1,'Published Daily Data'!$B$1:$AU$1,0),TRUE)</f>
        <v>0</v>
      </c>
      <c r="S350" s="67">
        <f>VLOOKUP($A350,'Published Daily Data'!$B:$AU,MATCH(S$1,'Published Daily Data'!$B$1:$AU$1,0),TRUE)</f>
        <v>-31336</v>
      </c>
      <c r="T350" s="67">
        <f>VLOOKUP($A350,'Published Daily Data'!$B:$AU,MATCH(T$1,'Published Daily Data'!$B$1:$AU$1,0),TRUE)</f>
        <v>124504</v>
      </c>
      <c r="U350" s="67">
        <f>VLOOKUP($A350,'Published Daily Data'!$B:$AU,MATCH(U$1,'Published Daily Data'!$B$1:$AU$1,0),TRUE)</f>
        <v>0</v>
      </c>
      <c r="V350" s="67">
        <f>VLOOKUP($A350,'Published Daily Data'!$B:$AU,MATCH(V$1,'Published Daily Data'!$B$1:$AU$1,0),TRUE)</f>
        <v>40273</v>
      </c>
      <c r="W350" s="67">
        <f>VLOOKUP($A350,'Published Daily Data'!$B:$AU,MATCH(W$1,'Published Daily Data'!$B$1:$AU$1,0),TRUE)</f>
        <v>2991</v>
      </c>
      <c r="X350" s="67">
        <f>VLOOKUP($A350,'Published Daily Data'!$B:$AU,MATCH(X$1,'Published Daily Data'!$B$1:$AU$1,0),TRUE)</f>
        <v>1645791.7074847629</v>
      </c>
      <c r="Y350" s="67">
        <f>VLOOKUP($A350,'Published Daily Data'!$B:$AU,MATCH(Y$1,'Published Daily Data'!$B$1:$AU$1,0),TRUE)</f>
        <v>1573462.3832382215</v>
      </c>
      <c r="Z350" s="67">
        <f>VLOOKUP($A350,'Published Daily Data'!$B:$AU,MATCH(Z$1,'Published Daily Data'!$B$1:$AU$1,0),TRUE)</f>
        <v>6643.1482431099557</v>
      </c>
      <c r="AA350" s="67">
        <f>VLOOKUP($A350,'Published Daily Data'!$B:$AU,MATCH(AA$1,'Published Daily Data'!$B$1:$AU$1,0),TRUE)</f>
        <v>18235.922433135787</v>
      </c>
      <c r="AB350" s="67">
        <f t="shared" si="11"/>
        <v>3244133.1613992304</v>
      </c>
      <c r="AC350" s="67">
        <f>VLOOKUP($A350,'Published Daily Data'!$B:$AU,MATCH(AC$1,'Published Daily Data'!$B$1:$AU$1,0),TRUE)</f>
        <v>6828.2597640233407</v>
      </c>
      <c r="AD350" s="67">
        <f>VLOOKUP($A350,'Published Daily Data'!$B:$AU,MATCH(AD$1,'Published Daily Data'!$B$1:$AU$1,0),TRUE)</f>
        <v>12597.690212996038</v>
      </c>
      <c r="AE350" s="67">
        <f>VLOOKUP($A350,'Published Daily Data'!$B:$AU,MATCH(AE$1,'Published Daily Data'!$B$1:$AU$1,0),TRUE)</f>
        <v>3238363.7309502577</v>
      </c>
      <c r="AF350" s="67">
        <f>VLOOKUP($A350,'Published Daily Data'!$B:$AU,MATCH(AF$1,'Published Daily Data'!$B$1:$AU$1,0),TRUE)</f>
        <v>10230546</v>
      </c>
      <c r="AG350" s="67">
        <f>VLOOKUP($A350,'Published Daily Data'!$B:$AU,MATCH(AG$1,'Published Daily Data'!$B$1:$AU$1,0),TRUE)</f>
        <v>10187282</v>
      </c>
      <c r="AH350" s="67">
        <f>VLOOKUP($A350,'Published Daily Data'!$B:$AU,MATCH(AH$1,'Published Daily Data'!$B$1:$AU$1,0),TRUE)</f>
        <v>0.69909082567870484</v>
      </c>
      <c r="AI350" s="67">
        <f>VLOOKUP($A350,'Published Daily Data'!$B:$AU,MATCH(AI$1,'Published Daily Data'!$B$1:$AU$1,0),TRUE)</f>
        <v>0.70081121230643817</v>
      </c>
    </row>
    <row r="351" spans="1:35" ht="14.4" customHeight="1" x14ac:dyDescent="0.3">
      <c r="A351" s="32">
        <f t="shared" si="10"/>
        <v>45942</v>
      </c>
      <c r="B351" s="67">
        <f>VLOOKUP($A351,'Published Daily Data'!$B:$AU,MATCH(B$1,'Published Daily Data'!$B$1:$AU$1,0),TRUE)</f>
        <v>9917693</v>
      </c>
      <c r="C351" s="67">
        <f>VLOOKUP($A351,'Published Daily Data'!$B:$AU,MATCH(C$1,'Published Daily Data'!$B$1:$AU$1,0),TRUE)</f>
        <v>10134867</v>
      </c>
      <c r="D351" s="67">
        <f>VLOOKUP($A351,'Published Daily Data'!$B:$AU,MATCH(D$1,'Published Daily Data'!$B$1:$AU$1,0),TRUE)</f>
        <v>10078052</v>
      </c>
      <c r="E351" s="67">
        <f>VLOOKUP($A351,'Published Daily Data'!$B:$AU,MATCH(E$1,'Published Daily Data'!$B$1:$AU$1,0),TRUE)</f>
        <v>-61004</v>
      </c>
      <c r="F351" s="67">
        <f>VLOOKUP($A351,'Published Daily Data'!$B:$AU,MATCH(F$1,'Published Daily Data'!$B$1:$AU$1,0),TRUE)</f>
        <v>1696262</v>
      </c>
      <c r="G351" s="67">
        <f>VLOOKUP($A351,'Published Daily Data'!$B:$AU,MATCH(G$1,'Published Daily Data'!$B$1:$AU$1,0),TRUE)</f>
        <v>3684600</v>
      </c>
      <c r="H351" s="67">
        <f>VLOOKUP($A351,'Published Daily Data'!$B:$AU,MATCH(H$1,'Published Daily Data'!$B$1:$AU$1,0),TRUE)</f>
        <v>1892490</v>
      </c>
      <c r="I351" s="67">
        <f>VLOOKUP($A351,'Published Daily Data'!$B:$AU,MATCH(I$1,'Published Daily Data'!$B$1:$AU$1,0),TRUE)</f>
        <v>6826</v>
      </c>
      <c r="J351" s="67">
        <f>VLOOKUP($A351,'Published Daily Data'!$B:$AU,MATCH(J$1,'Published Daily Data'!$B$1:$AU$1,0),TRUE)</f>
        <v>11786</v>
      </c>
      <c r="K351" s="67">
        <f>VLOOKUP($A351,'Published Daily Data'!$B:$AU,MATCH(K$1,'Published Daily Data'!$B$1:$AU$1,0),TRUE)</f>
        <v>460623</v>
      </c>
      <c r="L351" s="67">
        <f>VLOOKUP($A351,'Published Daily Data'!$B:$AU,MATCH(L$1,'Published Daily Data'!$B$1:$AU$1,0),TRUE)</f>
        <v>1122</v>
      </c>
      <c r="M351" s="67">
        <f>VLOOKUP($A351,'Published Daily Data'!$B:$AU,MATCH(M$1,'Published Daily Data'!$B$1:$AU$1,0),TRUE)</f>
        <v>725915</v>
      </c>
      <c r="N351" s="67">
        <f>VLOOKUP($A351,'Published Daily Data'!$B:$AU,MATCH(N$1,'Published Daily Data'!$B$1:$AU$1,0),TRUE)</f>
        <v>13717</v>
      </c>
      <c r="O351" s="67">
        <f>VLOOKUP($A351,'Published Daily Data'!$B:$AU,MATCH(O$1,'Published Daily Data'!$B$1:$AU$1,0),TRUE)</f>
        <v>1436531</v>
      </c>
      <c r="P351" s="67">
        <f>VLOOKUP($A351,'Published Daily Data'!$B:$AU,MATCH(P$1,'Published Daily Data'!$B$1:$AU$1,0),TRUE)</f>
        <v>0</v>
      </c>
      <c r="Q351" s="67">
        <f>VLOOKUP($A351,'Published Daily Data'!$B:$AU,MATCH(Q$1,'Published Daily Data'!$B$1:$AU$1,0),TRUE)</f>
        <v>29361</v>
      </c>
      <c r="R351" s="67">
        <f>VLOOKUP($A351,'Published Daily Data'!$B:$AU,MATCH(R$1,'Published Daily Data'!$B$1:$AU$1,0),TRUE)</f>
        <v>0</v>
      </c>
      <c r="S351" s="67">
        <f>VLOOKUP($A351,'Published Daily Data'!$B:$AU,MATCH(S$1,'Published Daily Data'!$B$1:$AU$1,0),TRUE)</f>
        <v>-29449</v>
      </c>
      <c r="T351" s="67">
        <f>VLOOKUP($A351,'Published Daily Data'!$B:$AU,MATCH(T$1,'Published Daily Data'!$B$1:$AU$1,0),TRUE)</f>
        <v>138149</v>
      </c>
      <c r="U351" s="67">
        <f>VLOOKUP($A351,'Published Daily Data'!$B:$AU,MATCH(U$1,'Published Daily Data'!$B$1:$AU$1,0),TRUE)</f>
        <v>0</v>
      </c>
      <c r="V351" s="67">
        <f>VLOOKUP($A351,'Published Daily Data'!$B:$AU,MATCH(V$1,'Published Daily Data'!$B$1:$AU$1,0),TRUE)</f>
        <v>22060</v>
      </c>
      <c r="W351" s="67">
        <f>VLOOKUP($A351,'Published Daily Data'!$B:$AU,MATCH(W$1,'Published Daily Data'!$B$1:$AU$1,0),TRUE)</f>
        <v>2126</v>
      </c>
      <c r="X351" s="67">
        <f>VLOOKUP($A351,'Published Daily Data'!$B:$AU,MATCH(X$1,'Published Daily Data'!$B$1:$AU$1,0),TRUE)</f>
        <v>1748031.6416652701</v>
      </c>
      <c r="Y351" s="67">
        <f>VLOOKUP($A351,'Published Daily Data'!$B:$AU,MATCH(Y$1,'Published Daily Data'!$B$1:$AU$1,0),TRUE)</f>
        <v>1511808.3711129138</v>
      </c>
      <c r="Z351" s="67">
        <f>VLOOKUP($A351,'Published Daily Data'!$B:$AU,MATCH(Z$1,'Published Daily Data'!$B$1:$AU$1,0),TRUE)</f>
        <v>6434.6189260616611</v>
      </c>
      <c r="AA351" s="67">
        <f>VLOOKUP($A351,'Published Daily Data'!$B:$AU,MATCH(AA$1,'Published Daily Data'!$B$1:$AU$1,0),TRUE)</f>
        <v>18230.62843558169</v>
      </c>
      <c r="AB351" s="67">
        <f t="shared" si="11"/>
        <v>3284505.2601398276</v>
      </c>
      <c r="AC351" s="67">
        <f>VLOOKUP($A351,'Published Daily Data'!$B:$AU,MATCH(AC$1,'Published Daily Data'!$B$1:$AU$1,0),TRUE)</f>
        <v>10785.401745711135</v>
      </c>
      <c r="AD351" s="67">
        <f>VLOOKUP($A351,'Published Daily Data'!$B:$AU,MATCH(AD$1,'Published Daily Data'!$B$1:$AU$1,0),TRUE)</f>
        <v>11295.979417180086</v>
      </c>
      <c r="AE351" s="67">
        <f>VLOOKUP($A351,'Published Daily Data'!$B:$AU,MATCH(AE$1,'Published Daily Data'!$B$1:$AU$1,0),TRUE)</f>
        <v>3283994.682468358</v>
      </c>
      <c r="AF351" s="67">
        <f>VLOOKUP($A351,'Published Daily Data'!$B:$AU,MATCH(AF$1,'Published Daily Data'!$B$1:$AU$1,0),TRUE)</f>
        <v>10177879</v>
      </c>
      <c r="AG351" s="67">
        <f>VLOOKUP($A351,'Published Daily Data'!$B:$AU,MATCH(AG$1,'Published Daily Data'!$B$1:$AU$1,0),TRUE)</f>
        <v>10153693</v>
      </c>
      <c r="AH351" s="67">
        <f>VLOOKUP($A351,'Published Daily Data'!$B:$AU,MATCH(AH$1,'Published Daily Data'!$B$1:$AU$1,0),TRUE)</f>
        <v>0.71145333783290865</v>
      </c>
      <c r="AI351" s="67">
        <f>VLOOKUP($A351,'Published Daily Data'!$B:$AU,MATCH(AI$1,'Published Daily Data'!$B$1:$AU$1,0),TRUE)</f>
        <v>0.71303715375906984</v>
      </c>
    </row>
    <row r="352" spans="1:35" ht="14.4" customHeight="1" x14ac:dyDescent="0.3">
      <c r="A352" s="32">
        <f t="shared" si="10"/>
        <v>45943</v>
      </c>
      <c r="B352" s="67">
        <f>VLOOKUP($A352,'Published Daily Data'!$B:$AU,MATCH(B$1,'Published Daily Data'!$B$1:$AU$1,0),TRUE)</f>
        <v>10683807</v>
      </c>
      <c r="C352" s="67">
        <f>VLOOKUP($A352,'Published Daily Data'!$B:$AU,MATCH(C$1,'Published Daily Data'!$B$1:$AU$1,0),TRUE)</f>
        <v>10771624</v>
      </c>
      <c r="D352" s="67">
        <f>VLOOKUP($A352,'Published Daily Data'!$B:$AU,MATCH(D$1,'Published Daily Data'!$B$1:$AU$1,0),TRUE)</f>
        <v>10706217</v>
      </c>
      <c r="E352" s="67">
        <f>VLOOKUP($A352,'Published Daily Data'!$B:$AU,MATCH(E$1,'Published Daily Data'!$B$1:$AU$1,0),TRUE)</f>
        <v>-113062</v>
      </c>
      <c r="F352" s="67">
        <f>VLOOKUP($A352,'Published Daily Data'!$B:$AU,MATCH(F$1,'Published Daily Data'!$B$1:$AU$1,0),TRUE)</f>
        <v>1836296</v>
      </c>
      <c r="G352" s="67">
        <f>VLOOKUP($A352,'Published Daily Data'!$B:$AU,MATCH(G$1,'Published Daily Data'!$B$1:$AU$1,0),TRUE)</f>
        <v>4508987</v>
      </c>
      <c r="H352" s="67">
        <f>VLOOKUP($A352,'Published Daily Data'!$B:$AU,MATCH(H$1,'Published Daily Data'!$B$1:$AU$1,0),TRUE)</f>
        <v>1880673</v>
      </c>
      <c r="I352" s="67">
        <f>VLOOKUP($A352,'Published Daily Data'!$B:$AU,MATCH(I$1,'Published Daily Data'!$B$1:$AU$1,0),TRUE)</f>
        <v>14422</v>
      </c>
      <c r="J352" s="67">
        <f>VLOOKUP($A352,'Published Daily Data'!$B:$AU,MATCH(J$1,'Published Daily Data'!$B$1:$AU$1,0),TRUE)</f>
        <v>11945</v>
      </c>
      <c r="K352" s="67">
        <f>VLOOKUP($A352,'Published Daily Data'!$B:$AU,MATCH(K$1,'Published Daily Data'!$B$1:$AU$1,0),TRUE)</f>
        <v>524341</v>
      </c>
      <c r="L352" s="67">
        <f>VLOOKUP($A352,'Published Daily Data'!$B:$AU,MATCH(L$1,'Published Daily Data'!$B$1:$AU$1,0),TRUE)</f>
        <v>10238</v>
      </c>
      <c r="M352" s="67">
        <f>VLOOKUP($A352,'Published Daily Data'!$B:$AU,MATCH(M$1,'Published Daily Data'!$B$1:$AU$1,0),TRUE)</f>
        <v>685090</v>
      </c>
      <c r="N352" s="67">
        <f>VLOOKUP($A352,'Published Daily Data'!$B:$AU,MATCH(N$1,'Published Daily Data'!$B$1:$AU$1,0),TRUE)</f>
        <v>14048</v>
      </c>
      <c r="O352" s="67">
        <f>VLOOKUP($A352,'Published Daily Data'!$B:$AU,MATCH(O$1,'Published Daily Data'!$B$1:$AU$1,0),TRUE)</f>
        <v>1074066</v>
      </c>
      <c r="P352" s="67">
        <f>VLOOKUP($A352,'Published Daily Data'!$B:$AU,MATCH(P$1,'Published Daily Data'!$B$1:$AU$1,0),TRUE)</f>
        <v>0</v>
      </c>
      <c r="Q352" s="67">
        <f>VLOOKUP($A352,'Published Daily Data'!$B:$AU,MATCH(Q$1,'Published Daily Data'!$B$1:$AU$1,0),TRUE)</f>
        <v>27932</v>
      </c>
      <c r="R352" s="67">
        <f>VLOOKUP($A352,'Published Daily Data'!$B:$AU,MATCH(R$1,'Published Daily Data'!$B$1:$AU$1,0),TRUE)</f>
        <v>0</v>
      </c>
      <c r="S352" s="67">
        <f>VLOOKUP($A352,'Published Daily Data'!$B:$AU,MATCH(S$1,'Published Daily Data'!$B$1:$AU$1,0),TRUE)</f>
        <v>-32549</v>
      </c>
      <c r="T352" s="67">
        <f>VLOOKUP($A352,'Published Daily Data'!$B:$AU,MATCH(T$1,'Published Daily Data'!$B$1:$AU$1,0),TRUE)</f>
        <v>139899</v>
      </c>
      <c r="U352" s="67">
        <f>VLOOKUP($A352,'Published Daily Data'!$B:$AU,MATCH(U$1,'Published Daily Data'!$B$1:$AU$1,0),TRUE)</f>
        <v>0</v>
      </c>
      <c r="V352" s="67">
        <f>VLOOKUP($A352,'Published Daily Data'!$B:$AU,MATCH(V$1,'Published Daily Data'!$B$1:$AU$1,0),TRUE)</f>
        <v>-18572</v>
      </c>
      <c r="W352" s="67">
        <f>VLOOKUP($A352,'Published Daily Data'!$B:$AU,MATCH(W$1,'Published Daily Data'!$B$1:$AU$1,0),TRUE)</f>
        <v>1766</v>
      </c>
      <c r="X352" s="67">
        <f>VLOOKUP($A352,'Published Daily Data'!$B:$AU,MATCH(X$1,'Published Daily Data'!$B$1:$AU$1,0),TRUE)</f>
        <v>1892339.4566779002</v>
      </c>
      <c r="Y352" s="67">
        <f>VLOOKUP($A352,'Published Daily Data'!$B:$AU,MATCH(Y$1,'Published Daily Data'!$B$1:$AU$1,0),TRUE)</f>
        <v>1850063.9030441565</v>
      </c>
      <c r="Z352" s="67">
        <f>VLOOKUP($A352,'Published Daily Data'!$B:$AU,MATCH(Z$1,'Published Daily Data'!$B$1:$AU$1,0),TRUE)</f>
        <v>13468.759638637166</v>
      </c>
      <c r="AA352" s="67">
        <f>VLOOKUP($A352,'Published Daily Data'!$B:$AU,MATCH(AA$1,'Published Daily Data'!$B$1:$AU$1,0),TRUE)</f>
        <v>16862.870314089378</v>
      </c>
      <c r="AB352" s="67">
        <f t="shared" ref="AB352:AB360" si="12">SUM(X352:AA352)</f>
        <v>3772734.9896747833</v>
      </c>
      <c r="AC352" s="67">
        <f>VLOOKUP($A352,'Published Daily Data'!$B:$AU,MATCH(AC$1,'Published Daily Data'!$B$1:$AU$1,0),TRUE)</f>
        <v>14404.031919435873</v>
      </c>
      <c r="AD352" s="67">
        <f>VLOOKUP($A352,'Published Daily Data'!$B:$AU,MATCH(AD$1,'Published Daily Data'!$B$1:$AU$1,0),TRUE)</f>
        <v>7037.8784570614089</v>
      </c>
      <c r="AE352" s="67">
        <f>VLOOKUP($A352,'Published Daily Data'!$B:$AU,MATCH(AE$1,'Published Daily Data'!$B$1:$AU$1,0),TRUE)</f>
        <v>3780101.1431371574</v>
      </c>
      <c r="AF352" s="67">
        <f>VLOOKUP($A352,'Published Daily Data'!$B:$AU,MATCH(AF$1,'Published Daily Data'!$B$1:$AU$1,0),TRUE)</f>
        <v>10790491</v>
      </c>
      <c r="AG352" s="67">
        <f>VLOOKUP($A352,'Published Daily Data'!$B:$AU,MATCH(AG$1,'Published Daily Data'!$B$1:$AU$1,0),TRUE)</f>
        <v>10807297</v>
      </c>
      <c r="AH352" s="67">
        <f>VLOOKUP($A352,'Published Daily Data'!$B:$AU,MATCH(AH$1,'Published Daily Data'!$B$1:$AU$1,0),TRUE)</f>
        <v>0.77081265467315807</v>
      </c>
      <c r="AI352" s="67">
        <f>VLOOKUP($A352,'Published Daily Data'!$B:$AU,MATCH(AI$1,'Published Daily Data'!$B$1:$AU$1,0),TRUE)</f>
        <v>0.77111664296660298</v>
      </c>
    </row>
    <row r="353" spans="1:35" ht="14.4" customHeight="1" x14ac:dyDescent="0.3">
      <c r="A353" s="32">
        <f t="shared" si="10"/>
        <v>45944</v>
      </c>
      <c r="B353" s="67">
        <f>VLOOKUP($A353,'Published Daily Data'!$B:$AU,MATCH(B$1,'Published Daily Data'!$B$1:$AU$1,0),TRUE)</f>
        <v>10853426</v>
      </c>
      <c r="C353" s="67">
        <f>VLOOKUP($A353,'Published Daily Data'!$B:$AU,MATCH(C$1,'Published Daily Data'!$B$1:$AU$1,0),TRUE)</f>
        <v>10841901</v>
      </c>
      <c r="D353" s="67">
        <f>VLOOKUP($A353,'Published Daily Data'!$B:$AU,MATCH(D$1,'Published Daily Data'!$B$1:$AU$1,0),TRUE)</f>
        <v>10795088</v>
      </c>
      <c r="E353" s="67">
        <f>VLOOKUP($A353,'Published Daily Data'!$B:$AU,MATCH(E$1,'Published Daily Data'!$B$1:$AU$1,0),TRUE)</f>
        <v>-66314</v>
      </c>
      <c r="F353" s="67">
        <f>VLOOKUP($A353,'Published Daily Data'!$B:$AU,MATCH(F$1,'Published Daily Data'!$B$1:$AU$1,0),TRUE)</f>
        <v>1880453</v>
      </c>
      <c r="G353" s="67">
        <f>VLOOKUP($A353,'Published Daily Data'!$B:$AU,MATCH(G$1,'Published Daily Data'!$B$1:$AU$1,0),TRUE)</f>
        <v>4598773</v>
      </c>
      <c r="H353" s="67">
        <f>VLOOKUP($A353,'Published Daily Data'!$B:$AU,MATCH(H$1,'Published Daily Data'!$B$1:$AU$1,0),TRUE)</f>
        <v>1884008</v>
      </c>
      <c r="I353" s="67">
        <f>VLOOKUP($A353,'Published Daily Data'!$B:$AU,MATCH(I$1,'Published Daily Data'!$B$1:$AU$1,0),TRUE)</f>
        <v>14496</v>
      </c>
      <c r="J353" s="67">
        <f>VLOOKUP($A353,'Published Daily Data'!$B:$AU,MATCH(J$1,'Published Daily Data'!$B$1:$AU$1,0),TRUE)</f>
        <v>2288</v>
      </c>
      <c r="K353" s="67">
        <f>VLOOKUP($A353,'Published Daily Data'!$B:$AU,MATCH(K$1,'Published Daily Data'!$B$1:$AU$1,0),TRUE)</f>
        <v>525887</v>
      </c>
      <c r="L353" s="67">
        <f>VLOOKUP($A353,'Published Daily Data'!$B:$AU,MATCH(L$1,'Published Daily Data'!$B$1:$AU$1,0),TRUE)</f>
        <v>9028</v>
      </c>
      <c r="M353" s="67">
        <f>VLOOKUP($A353,'Published Daily Data'!$B:$AU,MATCH(M$1,'Published Daily Data'!$B$1:$AU$1,0),TRUE)</f>
        <v>718584</v>
      </c>
      <c r="N353" s="67">
        <f>VLOOKUP($A353,'Published Daily Data'!$B:$AU,MATCH(N$1,'Published Daily Data'!$B$1:$AU$1,0),TRUE)</f>
        <v>10723</v>
      </c>
      <c r="O353" s="67">
        <f>VLOOKUP($A353,'Published Daily Data'!$B:$AU,MATCH(O$1,'Published Daily Data'!$B$1:$AU$1,0),TRUE)</f>
        <v>996867</v>
      </c>
      <c r="P353" s="67">
        <f>VLOOKUP($A353,'Published Daily Data'!$B:$AU,MATCH(P$1,'Published Daily Data'!$B$1:$AU$1,0),TRUE)</f>
        <v>0</v>
      </c>
      <c r="Q353" s="67">
        <f>VLOOKUP($A353,'Published Daily Data'!$B:$AU,MATCH(Q$1,'Published Daily Data'!$B$1:$AU$1,0),TRUE)</f>
        <v>27281</v>
      </c>
      <c r="R353" s="67">
        <f>VLOOKUP($A353,'Published Daily Data'!$B:$AU,MATCH(R$1,'Published Daily Data'!$B$1:$AU$1,0),TRUE)</f>
        <v>23</v>
      </c>
      <c r="S353" s="67">
        <f>VLOOKUP($A353,'Published Daily Data'!$B:$AU,MATCH(S$1,'Published Daily Data'!$B$1:$AU$1,0),TRUE)</f>
        <v>-29209</v>
      </c>
      <c r="T353" s="67">
        <f>VLOOKUP($A353,'Published Daily Data'!$B:$AU,MATCH(T$1,'Published Daily Data'!$B$1:$AU$1,0),TRUE)</f>
        <v>132945</v>
      </c>
      <c r="U353" s="67">
        <f>VLOOKUP($A353,'Published Daily Data'!$B:$AU,MATCH(U$1,'Published Daily Data'!$B$1:$AU$1,0),TRUE)</f>
        <v>0</v>
      </c>
      <c r="V353" s="67">
        <f>VLOOKUP($A353,'Published Daily Data'!$B:$AU,MATCH(V$1,'Published Daily Data'!$B$1:$AU$1,0),TRUE)</f>
        <v>-16070</v>
      </c>
      <c r="W353" s="67">
        <f>VLOOKUP($A353,'Published Daily Data'!$B:$AU,MATCH(W$1,'Published Daily Data'!$B$1:$AU$1,0),TRUE)</f>
        <v>1202</v>
      </c>
      <c r="X353" s="67">
        <f>VLOOKUP($A353,'Published Daily Data'!$B:$AU,MATCH(X$1,'Published Daily Data'!$B$1:$AU$1,0),TRUE)</f>
        <v>1937844.1211701855</v>
      </c>
      <c r="Y353" s="67">
        <f>VLOOKUP($A353,'Published Daily Data'!$B:$AU,MATCH(Y$1,'Published Daily Data'!$B$1:$AU$1,0),TRUE)</f>
        <v>1886897.7686175019</v>
      </c>
      <c r="Z353" s="67">
        <f>VLOOKUP($A353,'Published Daily Data'!$B:$AU,MATCH(Z$1,'Published Daily Data'!$B$1:$AU$1,0),TRUE)</f>
        <v>13506.927951132619</v>
      </c>
      <c r="AA353" s="67">
        <f>VLOOKUP($A353,'Published Daily Data'!$B:$AU,MATCH(AA$1,'Published Daily Data'!$B$1:$AU$1,0),TRUE)</f>
        <v>16652.948658380083</v>
      </c>
      <c r="AB353" s="67">
        <f t="shared" si="12"/>
        <v>3854901.7663972001</v>
      </c>
      <c r="AC353" s="67">
        <f>VLOOKUP($A353,'Published Daily Data'!$B:$AU,MATCH(AC$1,'Published Daily Data'!$B$1:$AU$1,0),TRUE)</f>
        <v>21688.36472829121</v>
      </c>
      <c r="AD353" s="67">
        <f>VLOOKUP($A353,'Published Daily Data'!$B:$AU,MATCH(AD$1,'Published Daily Data'!$B$1:$AU$1,0),TRUE)</f>
        <v>14837.753445834624</v>
      </c>
      <c r="AE353" s="67">
        <f>VLOOKUP($A353,'Published Daily Data'!$B:$AU,MATCH(AE$1,'Published Daily Data'!$B$1:$AU$1,0),TRUE)</f>
        <v>3861752.3776796563</v>
      </c>
      <c r="AF353" s="67">
        <f>VLOOKUP($A353,'Published Daily Data'!$B:$AU,MATCH(AF$1,'Published Daily Data'!$B$1:$AU$1,0),TRUE)</f>
        <v>10869304</v>
      </c>
      <c r="AG353" s="67">
        <f>VLOOKUP($A353,'Published Daily Data'!$B:$AU,MATCH(AG$1,'Published Daily Data'!$B$1:$AU$1,0),TRUE)</f>
        <v>10884172</v>
      </c>
      <c r="AH353" s="67">
        <f>VLOOKUP($A353,'Published Daily Data'!$B:$AU,MATCH(AH$1,'Published Daily Data'!$B$1:$AU$1,0),TRUE)</f>
        <v>0.78188939533153123</v>
      </c>
      <c r="AI353" s="67">
        <f>VLOOKUP($A353,'Published Daily Data'!$B:$AU,MATCH(AI$1,'Published Daily Data'!$B$1:$AU$1,0),TRUE)</f>
        <v>0.78220892934070896</v>
      </c>
    </row>
    <row r="354" spans="1:35" ht="14.4" customHeight="1" x14ac:dyDescent="0.3">
      <c r="A354" s="32">
        <f t="shared" si="10"/>
        <v>45945</v>
      </c>
      <c r="B354" s="67">
        <f>VLOOKUP($A354,'Published Daily Data'!$B:$AU,MATCH(B$1,'Published Daily Data'!$B$1:$AU$1,0),TRUE)</f>
        <v>10755991</v>
      </c>
      <c r="C354" s="67">
        <f>VLOOKUP($A354,'Published Daily Data'!$B:$AU,MATCH(C$1,'Published Daily Data'!$B$1:$AU$1,0),TRUE)</f>
        <v>10763830</v>
      </c>
      <c r="D354" s="67">
        <f>VLOOKUP($A354,'Published Daily Data'!$B:$AU,MATCH(D$1,'Published Daily Data'!$B$1:$AU$1,0),TRUE)</f>
        <v>10681368</v>
      </c>
      <c r="E354" s="67">
        <f>VLOOKUP($A354,'Published Daily Data'!$B:$AU,MATCH(E$1,'Published Daily Data'!$B$1:$AU$1,0),TRUE)</f>
        <v>-123908</v>
      </c>
      <c r="F354" s="67">
        <f>VLOOKUP($A354,'Published Daily Data'!$B:$AU,MATCH(F$1,'Published Daily Data'!$B$1:$AU$1,0),TRUE)</f>
        <v>1854802</v>
      </c>
      <c r="G354" s="67">
        <f>VLOOKUP($A354,'Published Daily Data'!$B:$AU,MATCH(G$1,'Published Daily Data'!$B$1:$AU$1,0),TRUE)</f>
        <v>4541037</v>
      </c>
      <c r="H354" s="67">
        <f>VLOOKUP($A354,'Published Daily Data'!$B:$AU,MATCH(H$1,'Published Daily Data'!$B$1:$AU$1,0),TRUE)</f>
        <v>1870299</v>
      </c>
      <c r="I354" s="67">
        <f>VLOOKUP($A354,'Published Daily Data'!$B:$AU,MATCH(I$1,'Published Daily Data'!$B$1:$AU$1,0),TRUE)</f>
        <v>17079</v>
      </c>
      <c r="J354" s="67">
        <f>VLOOKUP($A354,'Published Daily Data'!$B:$AU,MATCH(J$1,'Published Daily Data'!$B$1:$AU$1,0),TRUE)</f>
        <v>10406</v>
      </c>
      <c r="K354" s="67">
        <f>VLOOKUP($A354,'Published Daily Data'!$B:$AU,MATCH(K$1,'Published Daily Data'!$B$1:$AU$1,0),TRUE)</f>
        <v>487964</v>
      </c>
      <c r="L354" s="67">
        <f>VLOOKUP($A354,'Published Daily Data'!$B:$AU,MATCH(L$1,'Published Daily Data'!$B$1:$AU$1,0),TRUE)</f>
        <v>-5008</v>
      </c>
      <c r="M354" s="67">
        <f>VLOOKUP($A354,'Published Daily Data'!$B:$AU,MATCH(M$1,'Published Daily Data'!$B$1:$AU$1,0),TRUE)</f>
        <v>761154</v>
      </c>
      <c r="N354" s="67">
        <f>VLOOKUP($A354,'Published Daily Data'!$B:$AU,MATCH(N$1,'Published Daily Data'!$B$1:$AU$1,0),TRUE)</f>
        <v>16182</v>
      </c>
      <c r="O354" s="67">
        <f>VLOOKUP($A354,'Published Daily Data'!$B:$AU,MATCH(O$1,'Published Daily Data'!$B$1:$AU$1,0),TRUE)</f>
        <v>992981</v>
      </c>
      <c r="P354" s="67">
        <f>VLOOKUP($A354,'Published Daily Data'!$B:$AU,MATCH(P$1,'Published Daily Data'!$B$1:$AU$1,0),TRUE)</f>
        <v>0</v>
      </c>
      <c r="Q354" s="67">
        <f>VLOOKUP($A354,'Published Daily Data'!$B:$AU,MATCH(Q$1,'Published Daily Data'!$B$1:$AU$1,0),TRUE)</f>
        <v>23747</v>
      </c>
      <c r="R354" s="67">
        <f>VLOOKUP($A354,'Published Daily Data'!$B:$AU,MATCH(R$1,'Published Daily Data'!$B$1:$AU$1,0),TRUE)</f>
        <v>0</v>
      </c>
      <c r="S354" s="67">
        <f>VLOOKUP($A354,'Published Daily Data'!$B:$AU,MATCH(S$1,'Published Daily Data'!$B$1:$AU$1,0),TRUE)</f>
        <v>-31107</v>
      </c>
      <c r="T354" s="67">
        <f>VLOOKUP($A354,'Published Daily Data'!$B:$AU,MATCH(T$1,'Published Daily Data'!$B$1:$AU$1,0),TRUE)</f>
        <v>131542</v>
      </c>
      <c r="U354" s="67">
        <f>VLOOKUP($A354,'Published Daily Data'!$B:$AU,MATCH(U$1,'Published Daily Data'!$B$1:$AU$1,0),TRUE)</f>
        <v>0</v>
      </c>
      <c r="V354" s="67">
        <f>VLOOKUP($A354,'Published Daily Data'!$B:$AU,MATCH(V$1,'Published Daily Data'!$B$1:$AU$1,0),TRUE)</f>
        <v>-45314</v>
      </c>
      <c r="W354" s="67">
        <f>VLOOKUP($A354,'Published Daily Data'!$B:$AU,MATCH(W$1,'Published Daily Data'!$B$1:$AU$1,0),TRUE)</f>
        <v>519</v>
      </c>
      <c r="X354" s="67">
        <f>VLOOKUP($A354,'Published Daily Data'!$B:$AU,MATCH(X$1,'Published Daily Data'!$B$1:$AU$1,0),TRUE)</f>
        <v>1911410.2568023249</v>
      </c>
      <c r="Y354" s="67">
        <f>VLOOKUP($A354,'Published Daily Data'!$B:$AU,MATCH(Y$1,'Published Daily Data'!$B$1:$AU$1,0),TRUE)</f>
        <v>1863208.4215745183</v>
      </c>
      <c r="Z354" s="67">
        <f>VLOOKUP($A354,'Published Daily Data'!$B:$AU,MATCH(Z$1,'Published Daily Data'!$B$1:$AU$1,0),TRUE)</f>
        <v>15913.393507247976</v>
      </c>
      <c r="AA354" s="67">
        <f>VLOOKUP($A354,'Published Daily Data'!$B:$AU,MATCH(AA$1,'Published Daily Data'!$B$1:$AU$1,0),TRUE)</f>
        <v>16645.097100541039</v>
      </c>
      <c r="AB354" s="67">
        <f t="shared" si="12"/>
        <v>3807177.168984632</v>
      </c>
      <c r="AC354" s="67">
        <f>VLOOKUP($A354,'Published Daily Data'!$B:$AU,MATCH(AC$1,'Published Daily Data'!$B$1:$AU$1,0),TRUE)</f>
        <v>25524.489039055734</v>
      </c>
      <c r="AD354" s="67">
        <f>VLOOKUP($A354,'Published Daily Data'!$B:$AU,MATCH(AD$1,'Published Daily Data'!$B$1:$AU$1,0),TRUE)</f>
        <v>8916.0697426865136</v>
      </c>
      <c r="AE354" s="67">
        <f>VLOOKUP($A354,'Published Daily Data'!$B:$AU,MATCH(AE$1,'Published Daily Data'!$B$1:$AU$1,0),TRUE)</f>
        <v>3823785.5882810024</v>
      </c>
      <c r="AF354" s="67">
        <f>VLOOKUP($A354,'Published Daily Data'!$B:$AU,MATCH(AF$1,'Published Daily Data'!$B$1:$AU$1,0),TRUE)</f>
        <v>10786439</v>
      </c>
      <c r="AG354" s="67">
        <f>VLOOKUP($A354,'Published Daily Data'!$B:$AU,MATCH(AG$1,'Published Daily Data'!$B$1:$AU$1,0),TRUE)</f>
        <v>10831234</v>
      </c>
      <c r="AH354" s="67">
        <f>VLOOKUP($A354,'Published Daily Data'!$B:$AU,MATCH(AH$1,'Published Daily Data'!$B$1:$AU$1,0),TRUE)</f>
        <v>0.7781417880624828</v>
      </c>
      <c r="AI354" s="67">
        <f>VLOOKUP($A354,'Published Daily Data'!$B:$AU,MATCH(AI$1,'Published Daily Data'!$B$1:$AU$1,0),TRUE)</f>
        <v>0.77830413262570664</v>
      </c>
    </row>
    <row r="355" spans="1:35" ht="14.4" customHeight="1" x14ac:dyDescent="0.3">
      <c r="A355" s="32">
        <f t="shared" si="10"/>
        <v>45946</v>
      </c>
      <c r="B355" s="67">
        <f>VLOOKUP($A355,'Published Daily Data'!$B:$AU,MATCH(B$1,'Published Daily Data'!$B$1:$AU$1,0),TRUE)</f>
        <v>10701359</v>
      </c>
      <c r="C355" s="67">
        <f>VLOOKUP($A355,'Published Daily Data'!$B:$AU,MATCH(C$1,'Published Daily Data'!$B$1:$AU$1,0),TRUE)</f>
        <v>10723964</v>
      </c>
      <c r="D355" s="67">
        <f>VLOOKUP($A355,'Published Daily Data'!$B:$AU,MATCH(D$1,'Published Daily Data'!$B$1:$AU$1,0),TRUE)</f>
        <v>10701243</v>
      </c>
      <c r="E355" s="67">
        <f>VLOOKUP($A355,'Published Daily Data'!$B:$AU,MATCH(E$1,'Published Daily Data'!$B$1:$AU$1,0),TRUE)</f>
        <v>-50637</v>
      </c>
      <c r="F355" s="67">
        <f>VLOOKUP($A355,'Published Daily Data'!$B:$AU,MATCH(F$1,'Published Daily Data'!$B$1:$AU$1,0),TRUE)</f>
        <v>1623301</v>
      </c>
      <c r="G355" s="67">
        <f>VLOOKUP($A355,'Published Daily Data'!$B:$AU,MATCH(G$1,'Published Daily Data'!$B$1:$AU$1,0),TRUE)</f>
        <v>4162038</v>
      </c>
      <c r="H355" s="67">
        <f>VLOOKUP($A355,'Published Daily Data'!$B:$AU,MATCH(H$1,'Published Daily Data'!$B$1:$AU$1,0),TRUE)</f>
        <v>1857734</v>
      </c>
      <c r="I355" s="67">
        <f>VLOOKUP($A355,'Published Daily Data'!$B:$AU,MATCH(I$1,'Published Daily Data'!$B$1:$AU$1,0),TRUE)</f>
        <v>12058</v>
      </c>
      <c r="J355" s="67">
        <f>VLOOKUP($A355,'Published Daily Data'!$B:$AU,MATCH(J$1,'Published Daily Data'!$B$1:$AU$1,0),TRUE)</f>
        <v>11909</v>
      </c>
      <c r="K355" s="67">
        <f>VLOOKUP($A355,'Published Daily Data'!$B:$AU,MATCH(K$1,'Published Daily Data'!$B$1:$AU$1,0),TRUE)</f>
        <v>482521</v>
      </c>
      <c r="L355" s="67">
        <f>VLOOKUP($A355,'Published Daily Data'!$B:$AU,MATCH(L$1,'Published Daily Data'!$B$1:$AU$1,0),TRUE)</f>
        <v>3069</v>
      </c>
      <c r="M355" s="67">
        <f>VLOOKUP($A355,'Published Daily Data'!$B:$AU,MATCH(M$1,'Published Daily Data'!$B$1:$AU$1,0),TRUE)</f>
        <v>803582</v>
      </c>
      <c r="N355" s="67">
        <f>VLOOKUP($A355,'Published Daily Data'!$B:$AU,MATCH(N$1,'Published Daily Data'!$B$1:$AU$1,0),TRUE)</f>
        <v>17078</v>
      </c>
      <c r="O355" s="67">
        <f>VLOOKUP($A355,'Published Daily Data'!$B:$AU,MATCH(O$1,'Published Daily Data'!$B$1:$AU$1,0),TRUE)</f>
        <v>1595559</v>
      </c>
      <c r="P355" s="67">
        <f>VLOOKUP($A355,'Published Daily Data'!$B:$AU,MATCH(P$1,'Published Daily Data'!$B$1:$AU$1,0),TRUE)</f>
        <v>0</v>
      </c>
      <c r="Q355" s="67">
        <f>VLOOKUP($A355,'Published Daily Data'!$B:$AU,MATCH(Q$1,'Published Daily Data'!$B$1:$AU$1,0),TRUE)</f>
        <v>17793</v>
      </c>
      <c r="R355" s="67">
        <f>VLOOKUP($A355,'Published Daily Data'!$B:$AU,MATCH(R$1,'Published Daily Data'!$B$1:$AU$1,0),TRUE)</f>
        <v>0</v>
      </c>
      <c r="S355" s="67">
        <f>VLOOKUP($A355,'Published Daily Data'!$B:$AU,MATCH(S$1,'Published Daily Data'!$B$1:$AU$1,0),TRUE)</f>
        <v>-26712</v>
      </c>
      <c r="T355" s="67">
        <f>VLOOKUP($A355,'Published Daily Data'!$B:$AU,MATCH(T$1,'Published Daily Data'!$B$1:$AU$1,0),TRUE)</f>
        <v>136921</v>
      </c>
      <c r="U355" s="67">
        <f>VLOOKUP($A355,'Published Daily Data'!$B:$AU,MATCH(U$1,'Published Daily Data'!$B$1:$AU$1,0),TRUE)</f>
        <v>0</v>
      </c>
      <c r="V355" s="67">
        <f>VLOOKUP($A355,'Published Daily Data'!$B:$AU,MATCH(V$1,'Published Daily Data'!$B$1:$AU$1,0),TRUE)</f>
        <v>8633</v>
      </c>
      <c r="W355" s="67">
        <f>VLOOKUP($A355,'Published Daily Data'!$B:$AU,MATCH(W$1,'Published Daily Data'!$B$1:$AU$1,0),TRUE)</f>
        <v>1686</v>
      </c>
      <c r="X355" s="67">
        <f>VLOOKUP($A355,'Published Daily Data'!$B:$AU,MATCH(X$1,'Published Daily Data'!$B$1:$AU$1,0),TRUE)</f>
        <v>1672843.8837555009</v>
      </c>
      <c r="Y355" s="67">
        <f>VLOOKUP($A355,'Published Daily Data'!$B:$AU,MATCH(Y$1,'Published Daily Data'!$B$1:$AU$1,0),TRUE)</f>
        <v>1707703.3841638302</v>
      </c>
      <c r="Z355" s="67">
        <f>VLOOKUP($A355,'Published Daily Data'!$B:$AU,MATCH(Z$1,'Published Daily Data'!$B$1:$AU$1,0),TRUE)</f>
        <v>11238.240693781296</v>
      </c>
      <c r="AA355" s="67">
        <f>VLOOKUP($A355,'Published Daily Data'!$B:$AU,MATCH(AA$1,'Published Daily Data'!$B$1:$AU$1,0),TRUE)</f>
        <v>19089.736531832663</v>
      </c>
      <c r="AB355" s="67">
        <f t="shared" si="12"/>
        <v>3410875.2451449451</v>
      </c>
      <c r="AC355" s="67">
        <f>VLOOKUP($A355,'Published Daily Data'!$B:$AU,MATCH(AC$1,'Published Daily Data'!$B$1:$AU$1,0),TRUE)</f>
        <v>10699.820803143743</v>
      </c>
      <c r="AD355" s="67">
        <f>VLOOKUP($A355,'Published Daily Data'!$B:$AU,MATCH(AD$1,'Published Daily Data'!$B$1:$AU$1,0),TRUE)</f>
        <v>11572.760388783807</v>
      </c>
      <c r="AE355" s="67">
        <f>VLOOKUP($A355,'Published Daily Data'!$B:$AU,MATCH(AE$1,'Published Daily Data'!$B$1:$AU$1,0),TRUE)</f>
        <v>3410002.3055593059</v>
      </c>
      <c r="AF355" s="67">
        <f>VLOOKUP($A355,'Published Daily Data'!$B:$AU,MATCH(AF$1,'Published Daily Data'!$B$1:$AU$1,0),TRUE)</f>
        <v>10813247</v>
      </c>
      <c r="AG355" s="67">
        <f>VLOOKUP($A355,'Published Daily Data'!$B:$AU,MATCH(AG$1,'Published Daily Data'!$B$1:$AU$1,0),TRUE)</f>
        <v>10802928</v>
      </c>
      <c r="AH355" s="67">
        <f>VLOOKUP($A355,'Published Daily Data'!$B:$AU,MATCH(AH$1,'Published Daily Data'!$B$1:$AU$1,0),TRUE)</f>
        <v>0.69541404010760588</v>
      </c>
      <c r="AI355" s="67">
        <f>VLOOKUP($A355,'Published Daily Data'!$B:$AU,MATCH(AI$1,'Published Daily Data'!$B$1:$AU$1,0),TRUE)</f>
        <v>0.69590015622451218</v>
      </c>
    </row>
    <row r="356" spans="1:35" ht="14.4" customHeight="1" x14ac:dyDescent="0.3">
      <c r="A356" s="32">
        <f t="shared" si="10"/>
        <v>45947</v>
      </c>
      <c r="B356" s="67">
        <f>VLOOKUP($A356,'Published Daily Data'!$B:$AU,MATCH(B$1,'Published Daily Data'!$B$1:$AU$1,0),TRUE)</f>
        <v>10605350</v>
      </c>
      <c r="C356" s="67">
        <f>VLOOKUP($A356,'Published Daily Data'!$B:$AU,MATCH(C$1,'Published Daily Data'!$B$1:$AU$1,0),TRUE)</f>
        <v>10712900</v>
      </c>
      <c r="D356" s="67">
        <f>VLOOKUP($A356,'Published Daily Data'!$B:$AU,MATCH(D$1,'Published Daily Data'!$B$1:$AU$1,0),TRUE)</f>
        <v>10708042</v>
      </c>
      <c r="E356" s="67">
        <f>VLOOKUP($A356,'Published Daily Data'!$B:$AU,MATCH(E$1,'Published Daily Data'!$B$1:$AU$1,0),TRUE)</f>
        <v>-51372</v>
      </c>
      <c r="F356" s="67">
        <f>VLOOKUP($A356,'Published Daily Data'!$B:$AU,MATCH(F$1,'Published Daily Data'!$B$1:$AU$1,0),TRUE)</f>
        <v>1576832</v>
      </c>
      <c r="G356" s="67">
        <f>VLOOKUP($A356,'Published Daily Data'!$B:$AU,MATCH(G$1,'Published Daily Data'!$B$1:$AU$1,0),TRUE)</f>
        <v>4248719</v>
      </c>
      <c r="H356" s="67">
        <f>VLOOKUP($A356,'Published Daily Data'!$B:$AU,MATCH(H$1,'Published Daily Data'!$B$1:$AU$1,0),TRUE)</f>
        <v>1846581</v>
      </c>
      <c r="I356" s="67">
        <f>VLOOKUP($A356,'Published Daily Data'!$B:$AU,MATCH(I$1,'Published Daily Data'!$B$1:$AU$1,0),TRUE)</f>
        <v>11748</v>
      </c>
      <c r="J356" s="67">
        <f>VLOOKUP($A356,'Published Daily Data'!$B:$AU,MATCH(J$1,'Published Daily Data'!$B$1:$AU$1,0),TRUE)</f>
        <v>11730</v>
      </c>
      <c r="K356" s="67">
        <f>VLOOKUP($A356,'Published Daily Data'!$B:$AU,MATCH(K$1,'Published Daily Data'!$B$1:$AU$1,0),TRUE)</f>
        <v>439862</v>
      </c>
      <c r="L356" s="67">
        <f>VLOOKUP($A356,'Published Daily Data'!$B:$AU,MATCH(L$1,'Published Daily Data'!$B$1:$AU$1,0),TRUE)</f>
        <v>5882</v>
      </c>
      <c r="M356" s="67">
        <f>VLOOKUP($A356,'Published Daily Data'!$B:$AU,MATCH(M$1,'Published Daily Data'!$B$1:$AU$1,0),TRUE)</f>
        <v>796506</v>
      </c>
      <c r="N356" s="67">
        <f>VLOOKUP($A356,'Published Daily Data'!$B:$AU,MATCH(N$1,'Published Daily Data'!$B$1:$AU$1,0),TRUE)</f>
        <v>14855</v>
      </c>
      <c r="O356" s="67">
        <f>VLOOKUP($A356,'Published Daily Data'!$B:$AU,MATCH(O$1,'Published Daily Data'!$B$1:$AU$1,0),TRUE)</f>
        <v>1600639</v>
      </c>
      <c r="P356" s="67">
        <f>VLOOKUP($A356,'Published Daily Data'!$B:$AU,MATCH(P$1,'Published Daily Data'!$B$1:$AU$1,0),TRUE)</f>
        <v>0</v>
      </c>
      <c r="Q356" s="67">
        <f>VLOOKUP($A356,'Published Daily Data'!$B:$AU,MATCH(Q$1,'Published Daily Data'!$B$1:$AU$1,0),TRUE)</f>
        <v>29732</v>
      </c>
      <c r="R356" s="67">
        <f>VLOOKUP($A356,'Published Daily Data'!$B:$AU,MATCH(R$1,'Published Daily Data'!$B$1:$AU$1,0),TRUE)</f>
        <v>0</v>
      </c>
      <c r="S356" s="67">
        <f>VLOOKUP($A356,'Published Daily Data'!$B:$AU,MATCH(S$1,'Published Daily Data'!$B$1:$AU$1,0),TRUE)</f>
        <v>-23293</v>
      </c>
      <c r="T356" s="67">
        <f>VLOOKUP($A356,'Published Daily Data'!$B:$AU,MATCH(T$1,'Published Daily Data'!$B$1:$AU$1,0),TRUE)</f>
        <v>143423</v>
      </c>
      <c r="U356" s="67">
        <f>VLOOKUP($A356,'Published Daily Data'!$B:$AU,MATCH(U$1,'Published Daily Data'!$B$1:$AU$1,0),TRUE)</f>
        <v>0</v>
      </c>
      <c r="V356" s="67">
        <f>VLOOKUP($A356,'Published Daily Data'!$B:$AU,MATCH(V$1,'Published Daily Data'!$B$1:$AU$1,0),TRUE)</f>
        <v>63256</v>
      </c>
      <c r="W356" s="67">
        <f>VLOOKUP($A356,'Published Daily Data'!$B:$AU,MATCH(W$1,'Published Daily Data'!$B$1:$AU$1,0),TRUE)</f>
        <v>762</v>
      </c>
      <c r="X356" s="67">
        <f>VLOOKUP($A356,'Published Daily Data'!$B:$AU,MATCH(X$1,'Published Daily Data'!$B$1:$AU$1,0),TRUE)</f>
        <v>1624956.6573974607</v>
      </c>
      <c r="Y356" s="67">
        <f>VLOOKUP($A356,'Published Daily Data'!$B:$AU,MATCH(Y$1,'Published Daily Data'!$B$1:$AU$1,0),TRUE)</f>
        <v>1743268.9981833813</v>
      </c>
      <c r="Z356" s="67">
        <f>VLOOKUP($A356,'Published Daily Data'!$B:$AU,MATCH(Z$1,'Published Daily Data'!$B$1:$AU$1,0),TRUE)</f>
        <v>10951.512882839896</v>
      </c>
      <c r="AA356" s="67">
        <f>VLOOKUP($A356,'Published Daily Data'!$B:$AU,MATCH(AA$1,'Published Daily Data'!$B$1:$AU$1,0),TRUE)</f>
        <v>18918.707299563601</v>
      </c>
      <c r="AB356" s="67">
        <f t="shared" si="12"/>
        <v>3398095.8757632454</v>
      </c>
      <c r="AC356" s="67">
        <f>VLOOKUP($A356,'Published Daily Data'!$B:$AU,MATCH(AC$1,'Published Daily Data'!$B$1:$AU$1,0),TRUE)</f>
        <v>5009.8925952630971</v>
      </c>
      <c r="AD356" s="67">
        <f>VLOOKUP($A356,'Published Daily Data'!$B:$AU,MATCH(AD$1,'Published Daily Data'!$B$1:$AU$1,0),TRUE)</f>
        <v>18581.060472776277</v>
      </c>
      <c r="AE356" s="67">
        <f>VLOOKUP($A356,'Published Daily Data'!$B:$AU,MATCH(AE$1,'Published Daily Data'!$B$1:$AU$1,0),TRUE)</f>
        <v>3384524.707885731</v>
      </c>
      <c r="AF356" s="67">
        <f>VLOOKUP($A356,'Published Daily Data'!$B:$AU,MATCH(AF$1,'Published Daily Data'!$B$1:$AU$1,0),TRUE)</f>
        <v>10808213</v>
      </c>
      <c r="AG356" s="67">
        <f>VLOOKUP($A356,'Published Daily Data'!$B:$AU,MATCH(AG$1,'Published Daily Data'!$B$1:$AU$1,0),TRUE)</f>
        <v>10744195</v>
      </c>
      <c r="AH356" s="67">
        <f>VLOOKUP($A356,'Published Daily Data'!$B:$AU,MATCH(AH$1,'Published Daily Data'!$B$1:$AU$1,0),TRUE)</f>
        <v>0.69313124469560006</v>
      </c>
      <c r="AI356" s="67">
        <f>VLOOKUP($A356,'Published Daily Data'!$B:$AU,MATCH(AI$1,'Published Daily Data'!$B$1:$AU$1,0),TRUE)</f>
        <v>0.69447649279439172</v>
      </c>
    </row>
    <row r="357" spans="1:35" ht="14.4" customHeight="1" x14ac:dyDescent="0.3">
      <c r="A357" s="32">
        <f t="shared" si="10"/>
        <v>45948</v>
      </c>
      <c r="B357" s="67">
        <f>VLOOKUP($A357,'Published Daily Data'!$B:$AU,MATCH(B$1,'Published Daily Data'!$B$1:$AU$1,0),TRUE)</f>
        <v>10128911</v>
      </c>
      <c r="C357" s="67">
        <f>VLOOKUP($A357,'Published Daily Data'!$B:$AU,MATCH(C$1,'Published Daily Data'!$B$1:$AU$1,0),TRUE)</f>
        <v>10312015</v>
      </c>
      <c r="D357" s="67">
        <f>VLOOKUP($A357,'Published Daily Data'!$B:$AU,MATCH(D$1,'Published Daily Data'!$B$1:$AU$1,0),TRUE)</f>
        <v>10280479</v>
      </c>
      <c r="E357" s="67">
        <f>VLOOKUP($A357,'Published Daily Data'!$B:$AU,MATCH(E$1,'Published Daily Data'!$B$1:$AU$1,0),TRUE)</f>
        <v>-52556</v>
      </c>
      <c r="F357" s="67">
        <f>VLOOKUP($A357,'Published Daily Data'!$B:$AU,MATCH(F$1,'Published Daily Data'!$B$1:$AU$1,0),TRUE)</f>
        <v>1547649</v>
      </c>
      <c r="G357" s="67">
        <f>VLOOKUP($A357,'Published Daily Data'!$B:$AU,MATCH(G$1,'Published Daily Data'!$B$1:$AU$1,0),TRUE)</f>
        <v>4113091</v>
      </c>
      <c r="H357" s="67">
        <f>VLOOKUP($A357,'Published Daily Data'!$B:$AU,MATCH(H$1,'Published Daily Data'!$B$1:$AU$1,0),TRUE)</f>
        <v>1860846</v>
      </c>
      <c r="I357" s="67">
        <f>VLOOKUP($A357,'Published Daily Data'!$B:$AU,MATCH(I$1,'Published Daily Data'!$B$1:$AU$1,0),TRUE)</f>
        <v>11489</v>
      </c>
      <c r="J357" s="67">
        <f>VLOOKUP($A357,'Published Daily Data'!$B:$AU,MATCH(J$1,'Published Daily Data'!$B$1:$AU$1,0),TRUE)</f>
        <v>11851</v>
      </c>
      <c r="K357" s="67">
        <f>VLOOKUP($A357,'Published Daily Data'!$B:$AU,MATCH(K$1,'Published Daily Data'!$B$1:$AU$1,0),TRUE)</f>
        <v>451248</v>
      </c>
      <c r="L357" s="67">
        <f>VLOOKUP($A357,'Published Daily Data'!$B:$AU,MATCH(L$1,'Published Daily Data'!$B$1:$AU$1,0),TRUE)</f>
        <v>4863</v>
      </c>
      <c r="M357" s="67">
        <f>VLOOKUP($A357,'Published Daily Data'!$B:$AU,MATCH(M$1,'Published Daily Data'!$B$1:$AU$1,0),TRUE)</f>
        <v>715736</v>
      </c>
      <c r="N357" s="67">
        <f>VLOOKUP($A357,'Published Daily Data'!$B:$AU,MATCH(N$1,'Published Daily Data'!$B$1:$AU$1,0),TRUE)</f>
        <v>15619</v>
      </c>
      <c r="O357" s="67">
        <f>VLOOKUP($A357,'Published Daily Data'!$B:$AU,MATCH(O$1,'Published Daily Data'!$B$1:$AU$1,0),TRUE)</f>
        <v>1412249</v>
      </c>
      <c r="P357" s="67">
        <f>VLOOKUP($A357,'Published Daily Data'!$B:$AU,MATCH(P$1,'Published Daily Data'!$B$1:$AU$1,0),TRUE)</f>
        <v>0</v>
      </c>
      <c r="Q357" s="67">
        <f>VLOOKUP($A357,'Published Daily Data'!$B:$AU,MATCH(Q$1,'Published Daily Data'!$B$1:$AU$1,0),TRUE)</f>
        <v>25398</v>
      </c>
      <c r="R357" s="67">
        <f>VLOOKUP($A357,'Published Daily Data'!$B:$AU,MATCH(R$1,'Published Daily Data'!$B$1:$AU$1,0),TRUE)</f>
        <v>0</v>
      </c>
      <c r="S357" s="67">
        <f>VLOOKUP($A357,'Published Daily Data'!$B:$AU,MATCH(S$1,'Published Daily Data'!$B$1:$AU$1,0),TRUE)</f>
        <v>-30054</v>
      </c>
      <c r="T357" s="67">
        <f>VLOOKUP($A357,'Published Daily Data'!$B:$AU,MATCH(T$1,'Published Daily Data'!$B$1:$AU$1,0),TRUE)</f>
        <v>133523</v>
      </c>
      <c r="U357" s="67">
        <f>VLOOKUP($A357,'Published Daily Data'!$B:$AU,MATCH(U$1,'Published Daily Data'!$B$1:$AU$1,0),TRUE)</f>
        <v>0</v>
      </c>
      <c r="V357" s="67">
        <f>VLOOKUP($A357,'Published Daily Data'!$B:$AU,MATCH(V$1,'Published Daily Data'!$B$1:$AU$1,0),TRUE)</f>
        <v>23189</v>
      </c>
      <c r="W357" s="67">
        <f>VLOOKUP($A357,'Published Daily Data'!$B:$AU,MATCH(W$1,'Published Daily Data'!$B$1:$AU$1,0),TRUE)</f>
        <v>1941</v>
      </c>
      <c r="X357" s="67">
        <f>VLOOKUP($A357,'Published Daily Data'!$B:$AU,MATCH(X$1,'Published Daily Data'!$B$1:$AU$1,0),TRUE)</f>
        <v>1594882.9969613256</v>
      </c>
      <c r="Y357" s="67">
        <f>VLOOKUP($A357,'Published Daily Data'!$B:$AU,MATCH(Y$1,'Published Daily Data'!$B$1:$AU$1,0),TRUE)</f>
        <v>1687620.204350319</v>
      </c>
      <c r="Z357" s="67">
        <f>VLOOKUP($A357,'Published Daily Data'!$B:$AU,MATCH(Z$1,'Published Daily Data'!$B$1:$AU$1,0),TRUE)</f>
        <v>10708.538991100591</v>
      </c>
      <c r="AA357" s="67">
        <f>VLOOKUP($A357,'Published Daily Data'!$B:$AU,MATCH(AA$1,'Published Daily Data'!$B$1:$AU$1,0),TRUE)</f>
        <v>17972.387158774702</v>
      </c>
      <c r="AB357" s="67">
        <f t="shared" si="12"/>
        <v>3311184.12746152</v>
      </c>
      <c r="AC357" s="67">
        <f>VLOOKUP($A357,'Published Daily Data'!$B:$AU,MATCH(AC$1,'Published Daily Data'!$B$1:$AU$1,0),TRUE)</f>
        <v>7853.4187571538559</v>
      </c>
      <c r="AD357" s="67">
        <f>VLOOKUP($A357,'Published Daily Data'!$B:$AU,MATCH(AD$1,'Published Daily Data'!$B$1:$AU$1,0),TRUE)</f>
        <v>14467.872817235586</v>
      </c>
      <c r="AE357" s="67">
        <f>VLOOKUP($A357,'Published Daily Data'!$B:$AU,MATCH(AE$1,'Published Daily Data'!$B$1:$AU$1,0),TRUE)</f>
        <v>3304569.6734014382</v>
      </c>
      <c r="AF357" s="67">
        <f>VLOOKUP($A357,'Published Daily Data'!$B:$AU,MATCH(AF$1,'Published Daily Data'!$B$1:$AU$1,0),TRUE)</f>
        <v>10394495</v>
      </c>
      <c r="AG357" s="67">
        <f>VLOOKUP($A357,'Published Daily Data'!$B:$AU,MATCH(AG$1,'Published Daily Data'!$B$1:$AU$1,0),TRUE)</f>
        <v>10369365</v>
      </c>
      <c r="AH357" s="67">
        <f>VLOOKUP($A357,'Published Daily Data'!$B:$AU,MATCH(AH$1,'Published Daily Data'!$B$1:$AU$1,0),TRUE)</f>
        <v>0.70228546466992536</v>
      </c>
      <c r="AI357" s="67">
        <f>VLOOKUP($A357,'Published Daily Data'!$B:$AU,MATCH(AI$1,'Published Daily Data'!$B$1:$AU$1,0),TRUE)</f>
        <v>0.70258115066585836</v>
      </c>
    </row>
    <row r="358" spans="1:35" ht="14.4" customHeight="1" x14ac:dyDescent="0.3">
      <c r="A358" s="32">
        <f t="shared" si="10"/>
        <v>45949</v>
      </c>
      <c r="B358" s="67">
        <f>VLOOKUP($A358,'Published Daily Data'!$B:$AU,MATCH(B$1,'Published Daily Data'!$B$1:$AU$1,0),TRUE)</f>
        <v>9798398</v>
      </c>
      <c r="C358" s="67">
        <f>VLOOKUP($A358,'Published Daily Data'!$B:$AU,MATCH(C$1,'Published Daily Data'!$B$1:$AU$1,0),TRUE)</f>
        <v>9961249</v>
      </c>
      <c r="D358" s="67">
        <f>VLOOKUP($A358,'Published Daily Data'!$B:$AU,MATCH(D$1,'Published Daily Data'!$B$1:$AU$1,0),TRUE)</f>
        <v>9953838</v>
      </c>
      <c r="E358" s="67">
        <f>VLOOKUP($A358,'Published Daily Data'!$B:$AU,MATCH(E$1,'Published Daily Data'!$B$1:$AU$1,0),TRUE)</f>
        <v>-45573</v>
      </c>
      <c r="F358" s="67">
        <f>VLOOKUP($A358,'Published Daily Data'!$B:$AU,MATCH(F$1,'Published Daily Data'!$B$1:$AU$1,0),TRUE)</f>
        <v>1378562</v>
      </c>
      <c r="G358" s="67">
        <f>VLOOKUP($A358,'Published Daily Data'!$B:$AU,MATCH(G$1,'Published Daily Data'!$B$1:$AU$1,0),TRUE)</f>
        <v>3814950</v>
      </c>
      <c r="H358" s="67">
        <f>VLOOKUP($A358,'Published Daily Data'!$B:$AU,MATCH(H$1,'Published Daily Data'!$B$1:$AU$1,0),TRUE)</f>
        <v>1874987</v>
      </c>
      <c r="I358" s="67">
        <f>VLOOKUP($A358,'Published Daily Data'!$B:$AU,MATCH(I$1,'Published Daily Data'!$B$1:$AU$1,0),TRUE)</f>
        <v>8355</v>
      </c>
      <c r="J358" s="67">
        <f>VLOOKUP($A358,'Published Daily Data'!$B:$AU,MATCH(J$1,'Published Daily Data'!$B$1:$AU$1,0),TRUE)</f>
        <v>11859</v>
      </c>
      <c r="K358" s="67">
        <f>VLOOKUP($A358,'Published Daily Data'!$B:$AU,MATCH(K$1,'Published Daily Data'!$B$1:$AU$1,0),TRUE)</f>
        <v>403745</v>
      </c>
      <c r="L358" s="67">
        <f>VLOOKUP($A358,'Published Daily Data'!$B:$AU,MATCH(L$1,'Published Daily Data'!$B$1:$AU$1,0),TRUE)</f>
        <v>-7170</v>
      </c>
      <c r="M358" s="67">
        <f>VLOOKUP($A358,'Published Daily Data'!$B:$AU,MATCH(M$1,'Published Daily Data'!$B$1:$AU$1,0),TRUE)</f>
        <v>722749</v>
      </c>
      <c r="N358" s="67">
        <f>VLOOKUP($A358,'Published Daily Data'!$B:$AU,MATCH(N$1,'Published Daily Data'!$B$1:$AU$1,0),TRUE)</f>
        <v>12498</v>
      </c>
      <c r="O358" s="67">
        <f>VLOOKUP($A358,'Published Daily Data'!$B:$AU,MATCH(O$1,'Published Daily Data'!$B$1:$AU$1,0),TRUE)</f>
        <v>1606515</v>
      </c>
      <c r="P358" s="67">
        <f>VLOOKUP($A358,'Published Daily Data'!$B:$AU,MATCH(P$1,'Published Daily Data'!$B$1:$AU$1,0),TRUE)</f>
        <v>0</v>
      </c>
      <c r="Q358" s="67">
        <f>VLOOKUP($A358,'Published Daily Data'!$B:$AU,MATCH(Q$1,'Published Daily Data'!$B$1:$AU$1,0),TRUE)</f>
        <v>24766</v>
      </c>
      <c r="R358" s="67">
        <f>VLOOKUP($A358,'Published Daily Data'!$B:$AU,MATCH(R$1,'Published Daily Data'!$B$1:$AU$1,0),TRUE)</f>
        <v>0</v>
      </c>
      <c r="S358" s="67">
        <f>VLOOKUP($A358,'Published Daily Data'!$B:$AU,MATCH(S$1,'Published Daily Data'!$B$1:$AU$1,0),TRUE)</f>
        <v>-28346</v>
      </c>
      <c r="T358" s="67">
        <f>VLOOKUP($A358,'Published Daily Data'!$B:$AU,MATCH(T$1,'Published Daily Data'!$B$1:$AU$1,0),TRUE)</f>
        <v>119400</v>
      </c>
      <c r="U358" s="67">
        <f>VLOOKUP($A358,'Published Daily Data'!$B:$AU,MATCH(U$1,'Published Daily Data'!$B$1:$AU$1,0),TRUE)</f>
        <v>0</v>
      </c>
      <c r="V358" s="67">
        <f>VLOOKUP($A358,'Published Daily Data'!$B:$AU,MATCH(V$1,'Published Daily Data'!$B$1:$AU$1,0),TRUE)</f>
        <v>60139</v>
      </c>
      <c r="W358" s="67">
        <f>VLOOKUP($A358,'Published Daily Data'!$B:$AU,MATCH(W$1,'Published Daily Data'!$B$1:$AU$1,0),TRUE)</f>
        <v>202</v>
      </c>
      <c r="X358" s="67">
        <f>VLOOKUP($A358,'Published Daily Data'!$B:$AU,MATCH(X$1,'Published Daily Data'!$B$1:$AU$1,0),TRUE)</f>
        <v>1420635.4890915183</v>
      </c>
      <c r="Y358" s="67">
        <f>VLOOKUP($A358,'Published Daily Data'!$B:$AU,MATCH(Y$1,'Published Daily Data'!$B$1:$AU$1,0),TRUE)</f>
        <v>1565291.5772070808</v>
      </c>
      <c r="Z358" s="67">
        <f>VLOOKUP($A358,'Published Daily Data'!$B:$AU,MATCH(Z$1,'Published Daily Data'!$B$1:$AU$1,0),TRUE)</f>
        <v>7792.8522902289023</v>
      </c>
      <c r="AA358" s="67">
        <f>VLOOKUP($A358,'Published Daily Data'!$B:$AU,MATCH(AA$1,'Published Daily Data'!$B$1:$AU$1,0),TRUE)</f>
        <v>18491.351154807999</v>
      </c>
      <c r="AB358" s="67">
        <f t="shared" si="12"/>
        <v>3012211.2697436363</v>
      </c>
      <c r="AC358" s="67">
        <f>VLOOKUP($A358,'Published Daily Data'!$B:$AU,MATCH(AC$1,'Published Daily Data'!$B$1:$AU$1,0),TRUE)</f>
        <v>5193.5300444467375</v>
      </c>
      <c r="AD358" s="67">
        <f>VLOOKUP($A358,'Published Daily Data'!$B:$AU,MATCH(AD$1,'Published Daily Data'!$B$1:$AU$1,0),TRUE)</f>
        <v>16672.057042062595</v>
      </c>
      <c r="AE358" s="67">
        <f>VLOOKUP($A358,'Published Daily Data'!$B:$AU,MATCH(AE$1,'Published Daily Data'!$B$1:$AU$1,0),TRUE)</f>
        <v>3000732.7427460207</v>
      </c>
      <c r="AF358" s="67">
        <f>VLOOKUP($A358,'Published Daily Data'!$B:$AU,MATCH(AF$1,'Published Daily Data'!$B$1:$AU$1,0),TRUE)</f>
        <v>10060493</v>
      </c>
      <c r="AG358" s="67">
        <f>VLOOKUP($A358,'Published Daily Data'!$B:$AU,MATCH(AG$1,'Published Daily Data'!$B$1:$AU$1,0),TRUE)</f>
        <v>10000152</v>
      </c>
      <c r="AH358" s="67">
        <f>VLOOKUP($A358,'Published Daily Data'!$B:$AU,MATCH(AH$1,'Published Daily Data'!$B$1:$AU$1,0),TRUE)</f>
        <v>0.66008506834627445</v>
      </c>
      <c r="AI358" s="67">
        <f>VLOOKUP($A358,'Published Daily Data'!$B:$AU,MATCH(AI$1,'Published Daily Data'!$B$1:$AU$1,0),TRUE)</f>
        <v>0.66153748656147748</v>
      </c>
    </row>
    <row r="359" spans="1:35" ht="14.4" customHeight="1" x14ac:dyDescent="0.3">
      <c r="A359" s="32">
        <f t="shared" si="10"/>
        <v>45950</v>
      </c>
      <c r="B359" s="67">
        <f>VLOOKUP($A359,'Published Daily Data'!$B:$AU,MATCH(B$1,'Published Daily Data'!$B$1:$AU$1,0),TRUE)</f>
        <v>10497799</v>
      </c>
      <c r="C359" s="67">
        <f>VLOOKUP($A359,'Published Daily Data'!$B:$AU,MATCH(C$1,'Published Daily Data'!$B$1:$AU$1,0),TRUE)</f>
        <v>10523872</v>
      </c>
      <c r="D359" s="67">
        <f>VLOOKUP($A359,'Published Daily Data'!$B:$AU,MATCH(D$1,'Published Daily Data'!$B$1:$AU$1,0),TRUE)</f>
        <v>10504277</v>
      </c>
      <c r="E359" s="67">
        <f>VLOOKUP($A359,'Published Daily Data'!$B:$AU,MATCH(E$1,'Published Daily Data'!$B$1:$AU$1,0),TRUE)</f>
        <v>-51817</v>
      </c>
      <c r="F359" s="67">
        <f>VLOOKUP($A359,'Published Daily Data'!$B:$AU,MATCH(F$1,'Published Daily Data'!$B$1:$AU$1,0),TRUE)</f>
        <v>1353822</v>
      </c>
      <c r="G359" s="67">
        <f>VLOOKUP($A359,'Published Daily Data'!$B:$AU,MATCH(G$1,'Published Daily Data'!$B$1:$AU$1,0),TRUE)</f>
        <v>3819160</v>
      </c>
      <c r="H359" s="67">
        <f>VLOOKUP($A359,'Published Daily Data'!$B:$AU,MATCH(H$1,'Published Daily Data'!$B$1:$AU$1,0),TRUE)</f>
        <v>1885417</v>
      </c>
      <c r="I359" s="67">
        <f>VLOOKUP($A359,'Published Daily Data'!$B:$AU,MATCH(I$1,'Published Daily Data'!$B$1:$AU$1,0),TRUE)</f>
        <v>13379</v>
      </c>
      <c r="J359" s="67">
        <f>VLOOKUP($A359,'Published Daily Data'!$B:$AU,MATCH(J$1,'Published Daily Data'!$B$1:$AU$1,0),TRUE)</f>
        <v>11283</v>
      </c>
      <c r="K359" s="67">
        <f>VLOOKUP($A359,'Published Daily Data'!$B:$AU,MATCH(K$1,'Published Daily Data'!$B$1:$AU$1,0),TRUE)</f>
        <v>457721</v>
      </c>
      <c r="L359" s="67">
        <f>VLOOKUP($A359,'Published Daily Data'!$B:$AU,MATCH(L$1,'Published Daily Data'!$B$1:$AU$1,0),TRUE)</f>
        <v>-5084</v>
      </c>
      <c r="M359" s="67">
        <f>VLOOKUP($A359,'Published Daily Data'!$B:$AU,MATCH(M$1,'Published Daily Data'!$B$1:$AU$1,0),TRUE)</f>
        <v>815942</v>
      </c>
      <c r="N359" s="67">
        <f>VLOOKUP($A359,'Published Daily Data'!$B:$AU,MATCH(N$1,'Published Daily Data'!$B$1:$AU$1,0),TRUE)</f>
        <v>16519</v>
      </c>
      <c r="O359" s="67">
        <f>VLOOKUP($A359,'Published Daily Data'!$B:$AU,MATCH(O$1,'Published Daily Data'!$B$1:$AU$1,0),TRUE)</f>
        <v>1999821</v>
      </c>
      <c r="P359" s="67">
        <f>VLOOKUP($A359,'Published Daily Data'!$B:$AU,MATCH(P$1,'Published Daily Data'!$B$1:$AU$1,0),TRUE)</f>
        <v>0</v>
      </c>
      <c r="Q359" s="67">
        <f>VLOOKUP($A359,'Published Daily Data'!$B:$AU,MATCH(Q$1,'Published Daily Data'!$B$1:$AU$1,0),TRUE)</f>
        <v>28985</v>
      </c>
      <c r="R359" s="67">
        <f>VLOOKUP($A359,'Published Daily Data'!$B:$AU,MATCH(R$1,'Published Daily Data'!$B$1:$AU$1,0),TRUE)</f>
        <v>0</v>
      </c>
      <c r="S359" s="67">
        <f>VLOOKUP($A359,'Published Daily Data'!$B:$AU,MATCH(S$1,'Published Daily Data'!$B$1:$AU$1,0),TRUE)</f>
        <v>-29035</v>
      </c>
      <c r="T359" s="67">
        <f>VLOOKUP($A359,'Published Daily Data'!$B:$AU,MATCH(T$1,'Published Daily Data'!$B$1:$AU$1,0),TRUE)</f>
        <v>129923</v>
      </c>
      <c r="U359" s="67">
        <f>VLOOKUP($A359,'Published Daily Data'!$B:$AU,MATCH(U$1,'Published Daily Data'!$B$1:$AU$1,0),TRUE)</f>
        <v>0</v>
      </c>
      <c r="V359" s="67">
        <f>VLOOKUP($A359,'Published Daily Data'!$B:$AU,MATCH(V$1,'Published Daily Data'!$B$1:$AU$1,0),TRUE)</f>
        <v>23288</v>
      </c>
      <c r="W359" s="67">
        <f>VLOOKUP($A359,'Published Daily Data'!$B:$AU,MATCH(W$1,'Published Daily Data'!$B$1:$AU$1,0),TRUE)</f>
        <v>762</v>
      </c>
      <c r="X359" s="67">
        <f>VLOOKUP($A359,'Published Daily Data'!$B:$AU,MATCH(X$1,'Published Daily Data'!$B$1:$AU$1,0),TRUE)</f>
        <v>1395140.4282961942</v>
      </c>
      <c r="Y359" s="67">
        <f>VLOOKUP($A359,'Published Daily Data'!$B:$AU,MATCH(Y$1,'Published Daily Data'!$B$1:$AU$1,0),TRUE)</f>
        <v>1567018.9596210155</v>
      </c>
      <c r="Z359" s="67">
        <f>VLOOKUP($A359,'Published Daily Data'!$B:$AU,MATCH(Z$1,'Published Daily Data'!$B$1:$AU$1,0),TRUE)</f>
        <v>12467.074169244466</v>
      </c>
      <c r="AA359" s="67">
        <f>VLOOKUP($A359,'Published Daily Data'!$B:$AU,MATCH(AA$1,'Published Daily Data'!$B$1:$AU$1,0),TRUE)</f>
        <v>20658.780737179299</v>
      </c>
      <c r="AB359" s="67">
        <f t="shared" si="12"/>
        <v>2995285.2428236334</v>
      </c>
      <c r="AC359" s="67">
        <f>VLOOKUP($A359,'Published Daily Data'!$B:$AU,MATCH(AC$1,'Published Daily Data'!$B$1:$AU$1,0),TRUE)</f>
        <v>6790.5685967245217</v>
      </c>
      <c r="AD359" s="67">
        <f>VLOOKUP($A359,'Published Daily Data'!$B:$AU,MATCH(AD$1,'Published Daily Data'!$B$1:$AU$1,0),TRUE)</f>
        <v>10125.012872625417</v>
      </c>
      <c r="AE359" s="67">
        <f>VLOOKUP($A359,'Published Daily Data'!$B:$AU,MATCH(AE$1,'Published Daily Data'!$B$1:$AU$1,0),TRUE)</f>
        <v>2991950.7985477322</v>
      </c>
      <c r="AF359" s="67">
        <f>VLOOKUP($A359,'Published Daily Data'!$B:$AU,MATCH(AF$1,'Published Daily Data'!$B$1:$AU$1,0),TRUE)</f>
        <v>10614477</v>
      </c>
      <c r="AG359" s="67">
        <f>VLOOKUP($A359,'Published Daily Data'!$B:$AU,MATCH(AG$1,'Published Daily Data'!$B$1:$AU$1,0),TRUE)</f>
        <v>10590427</v>
      </c>
      <c r="AH359" s="67">
        <f>VLOOKUP($A359,'Published Daily Data'!$B:$AU,MATCH(AH$1,'Published Daily Data'!$B$1:$AU$1,0),TRUE)</f>
        <v>0.62211880547989673</v>
      </c>
      <c r="AI359" s="67">
        <f>VLOOKUP($A359,'Published Daily Data'!$B:$AU,MATCH(AI$1,'Published Daily Data'!$B$1:$AU$1,0),TRUE)</f>
        <v>0.6228374521154153</v>
      </c>
    </row>
    <row r="360" spans="1:35" ht="14.4" customHeight="1" x14ac:dyDescent="0.3">
      <c r="A360" s="32">
        <f t="shared" si="10"/>
        <v>45951</v>
      </c>
      <c r="B360" s="67">
        <f>VLOOKUP($A360,'Published Daily Data'!$B:$AU,MATCH(B$1,'Published Daily Data'!$B$1:$AU$1,0),TRUE)</f>
        <v>10510021</v>
      </c>
      <c r="C360" s="67">
        <f>VLOOKUP($A360,'Published Daily Data'!$B:$AU,MATCH(C$1,'Published Daily Data'!$B$1:$AU$1,0),TRUE)</f>
        <v>10646632</v>
      </c>
      <c r="D360" s="67">
        <f>VLOOKUP($A360,'Published Daily Data'!$B:$AU,MATCH(D$1,'Published Daily Data'!$B$1:$AU$1,0),TRUE)</f>
        <v>10591286</v>
      </c>
      <c r="E360" s="67">
        <f>VLOOKUP($A360,'Published Daily Data'!$B:$AU,MATCH(E$1,'Published Daily Data'!$B$1:$AU$1,0),TRUE)</f>
        <v>-74111</v>
      </c>
      <c r="F360" s="67">
        <f>VLOOKUP($A360,'Published Daily Data'!$B:$AU,MATCH(F$1,'Published Daily Data'!$B$1:$AU$1,0),TRUE)</f>
        <v>1559096</v>
      </c>
      <c r="G360" s="67">
        <f>VLOOKUP($A360,'Published Daily Data'!$B:$AU,MATCH(G$1,'Published Daily Data'!$B$1:$AU$1,0),TRUE)</f>
        <v>4228192</v>
      </c>
      <c r="H360" s="67">
        <f>VLOOKUP($A360,'Published Daily Data'!$B:$AU,MATCH(H$1,'Published Daily Data'!$B$1:$AU$1,0),TRUE)</f>
        <v>1886258</v>
      </c>
      <c r="I360" s="67">
        <f>VLOOKUP($A360,'Published Daily Data'!$B:$AU,MATCH(I$1,'Published Daily Data'!$B$1:$AU$1,0),TRUE)</f>
        <v>15917</v>
      </c>
      <c r="J360" s="67">
        <f>VLOOKUP($A360,'Published Daily Data'!$B:$AU,MATCH(J$1,'Published Daily Data'!$B$1:$AU$1,0),TRUE)</f>
        <v>11125</v>
      </c>
      <c r="K360" s="67">
        <f>VLOOKUP($A360,'Published Daily Data'!$B:$AU,MATCH(K$1,'Published Daily Data'!$B$1:$AU$1,0),TRUE)</f>
        <v>500350</v>
      </c>
      <c r="L360" s="67">
        <f>VLOOKUP($A360,'Published Daily Data'!$B:$AU,MATCH(L$1,'Published Daily Data'!$B$1:$AU$1,0),TRUE)</f>
        <v>8238</v>
      </c>
      <c r="M360" s="67">
        <f>VLOOKUP($A360,'Published Daily Data'!$B:$AU,MATCH(M$1,'Published Daily Data'!$B$1:$AU$1,0),TRUE)</f>
        <v>758274</v>
      </c>
      <c r="N360" s="67">
        <f>VLOOKUP($A360,'Published Daily Data'!$B:$AU,MATCH(N$1,'Published Daily Data'!$B$1:$AU$1,0),TRUE)</f>
        <v>11336</v>
      </c>
      <c r="O360" s="67">
        <f>VLOOKUP($A360,'Published Daily Data'!$B:$AU,MATCH(O$1,'Published Daily Data'!$B$1:$AU$1,0),TRUE)</f>
        <v>1465478</v>
      </c>
      <c r="P360" s="67">
        <f>VLOOKUP($A360,'Published Daily Data'!$B:$AU,MATCH(P$1,'Published Daily Data'!$B$1:$AU$1,0),TRUE)</f>
        <v>0</v>
      </c>
      <c r="Q360" s="67">
        <f>VLOOKUP($A360,'Published Daily Data'!$B:$AU,MATCH(Q$1,'Published Daily Data'!$B$1:$AU$1,0),TRUE)</f>
        <v>31272</v>
      </c>
      <c r="R360" s="67">
        <f>VLOOKUP($A360,'Published Daily Data'!$B:$AU,MATCH(R$1,'Published Daily Data'!$B$1:$AU$1,0),TRUE)</f>
        <v>0</v>
      </c>
      <c r="S360" s="67">
        <f>VLOOKUP($A360,'Published Daily Data'!$B:$AU,MATCH(S$1,'Published Daily Data'!$B$1:$AU$1,0),TRUE)</f>
        <v>-29389</v>
      </c>
      <c r="T360" s="67">
        <f>VLOOKUP($A360,'Published Daily Data'!$B:$AU,MATCH(T$1,'Published Daily Data'!$B$1:$AU$1,0),TRUE)</f>
        <v>135738</v>
      </c>
      <c r="U360" s="67">
        <f>VLOOKUP($A360,'Published Daily Data'!$B:$AU,MATCH(U$1,'Published Daily Data'!$B$1:$AU$1,0),TRUE)</f>
        <v>0</v>
      </c>
      <c r="V360" s="67">
        <f>VLOOKUP($A360,'Published Daily Data'!$B:$AU,MATCH(V$1,'Published Daily Data'!$B$1:$AU$1,0),TRUE)</f>
        <v>-16397</v>
      </c>
      <c r="W360" s="67">
        <f>VLOOKUP($A360,'Published Daily Data'!$B:$AU,MATCH(W$1,'Published Daily Data'!$B$1:$AU$1,0),TRUE)</f>
        <v>344</v>
      </c>
      <c r="X360" s="67">
        <f>VLOOKUP($A360,'Published Daily Data'!$B:$AU,MATCH(X$1,'Published Daily Data'!$B$1:$AU$1,0),TRUE)</f>
        <v>1606879.278396992</v>
      </c>
      <c r="Y360" s="67">
        <f>VLOOKUP($A360,'Published Daily Data'!$B:$AU,MATCH(Y$1,'Published Daily Data'!$B$1:$AU$1,0),TRUE)</f>
        <v>1734846.6754254608</v>
      </c>
      <c r="Z360" s="67">
        <f>VLOOKUP($A360,'Published Daily Data'!$B:$AU,MATCH(Z$1,'Published Daily Data'!$B$1:$AU$1,0),TRUE)</f>
        <v>14833.509543962162</v>
      </c>
      <c r="AA360" s="67">
        <f>VLOOKUP($A360,'Published Daily Data'!$B:$AU,MATCH(AA$1,'Published Daily Data'!$B$1:$AU$1,0),TRUE)</f>
        <v>18567.385290779137</v>
      </c>
      <c r="AB360" s="67">
        <f t="shared" si="12"/>
        <v>3375126.8486571941</v>
      </c>
      <c r="AC360" s="67">
        <f>VLOOKUP($A360,'Published Daily Data'!$B:$AU,MATCH(AC$1,'Published Daily Data'!$B$1:$AU$1,0),TRUE)</f>
        <v>12229.445770947787</v>
      </c>
      <c r="AD360" s="67">
        <f>VLOOKUP($A360,'Published Daily Data'!$B:$AU,MATCH(AD$1,'Published Daily Data'!$B$1:$AU$1,0),TRUE)</f>
        <v>5390.8774535085158</v>
      </c>
      <c r="AE360" s="67">
        <f>VLOOKUP($A360,'Published Daily Data'!$B:$AU,MATCH(AE$1,'Published Daily Data'!$B$1:$AU$1,0),TRUE)</f>
        <v>3381965.416974633</v>
      </c>
      <c r="AF360" s="67">
        <f>VLOOKUP($A360,'Published Daily Data'!$B:$AU,MATCH(AF$1,'Published Daily Data'!$B$1:$AU$1,0),TRUE)</f>
        <v>10682004</v>
      </c>
      <c r="AG360" s="67">
        <f>VLOOKUP($A360,'Published Daily Data'!$B:$AU,MATCH(AG$1,'Published Daily Data'!$B$1:$AU$1,0),TRUE)</f>
        <v>10698057</v>
      </c>
      <c r="AH360" s="67">
        <f>VLOOKUP($A360,'Published Daily Data'!$B:$AU,MATCH(AH$1,'Published Daily Data'!$B$1:$AU$1,0),TRUE)</f>
        <v>0.69658016914116705</v>
      </c>
      <c r="AI360" s="67">
        <f>VLOOKUP($A360,'Published Daily Data'!$B:$AU,MATCH(AI$1,'Published Daily Data'!$B$1:$AU$1,0),TRUE)</f>
        <v>0.69694418318864959</v>
      </c>
    </row>
    <row r="361" spans="1:35" ht="14.4" customHeight="1" x14ac:dyDescent="0.3">
      <c r="A361" s="32">
        <f t="shared" si="10"/>
        <v>45952</v>
      </c>
      <c r="B361" s="67">
        <f>VLOOKUP($A361,'Published Daily Data'!$B:$AU,MATCH(B$1,'Published Daily Data'!$B$1:$AU$1,0),TRUE)</f>
        <v>10527029</v>
      </c>
      <c r="C361" s="67">
        <f>VLOOKUP($A361,'Published Daily Data'!$B:$AU,MATCH(C$1,'Published Daily Data'!$B$1:$AU$1,0),TRUE)</f>
        <v>10527359</v>
      </c>
      <c r="D361" s="67">
        <f>VLOOKUP($A361,'Published Daily Data'!$B:$AU,MATCH(D$1,'Published Daily Data'!$B$1:$AU$1,0),TRUE)</f>
        <v>10486604</v>
      </c>
      <c r="E361" s="67">
        <f>VLOOKUP($A361,'Published Daily Data'!$B:$AU,MATCH(E$1,'Published Daily Data'!$B$1:$AU$1,0),TRUE)</f>
        <v>-67799</v>
      </c>
      <c r="F361" s="67">
        <f>VLOOKUP($A361,'Published Daily Data'!$B:$AU,MATCH(F$1,'Published Daily Data'!$B$1:$AU$1,0),TRUE)</f>
        <v>1698053</v>
      </c>
      <c r="G361" s="67">
        <f>VLOOKUP($A361,'Published Daily Data'!$B:$AU,MATCH(G$1,'Published Daily Data'!$B$1:$AU$1,0),TRUE)</f>
        <v>4260895</v>
      </c>
      <c r="H361" s="67">
        <f>VLOOKUP($A361,'Published Daily Data'!$B:$AU,MATCH(H$1,'Published Daily Data'!$B$1:$AU$1,0),TRUE)</f>
        <v>1865377</v>
      </c>
      <c r="I361" s="67">
        <f>VLOOKUP($A361,'Published Daily Data'!$B:$AU,MATCH(I$1,'Published Daily Data'!$B$1:$AU$1,0),TRUE)</f>
        <v>15652</v>
      </c>
      <c r="J361" s="67">
        <f>VLOOKUP($A361,'Published Daily Data'!$B:$AU,MATCH(J$1,'Published Daily Data'!$B$1:$AU$1,0),TRUE)</f>
        <v>11519</v>
      </c>
      <c r="K361" s="67">
        <f>VLOOKUP($A361,'Published Daily Data'!$B:$AU,MATCH(K$1,'Published Daily Data'!$B$1:$AU$1,0),TRUE)</f>
        <v>505276</v>
      </c>
      <c r="L361" s="67">
        <f>VLOOKUP($A361,'Published Daily Data'!$B:$AU,MATCH(L$1,'Published Daily Data'!$B$1:$AU$1,0),TRUE)</f>
        <v>1601</v>
      </c>
      <c r="M361" s="67">
        <f>VLOOKUP($A361,'Published Daily Data'!$B:$AU,MATCH(M$1,'Published Daily Data'!$B$1:$AU$1,0),TRUE)</f>
        <v>722808</v>
      </c>
      <c r="N361" s="67">
        <f>VLOOKUP($A361,'Published Daily Data'!$B:$AU,MATCH(N$1,'Published Daily Data'!$B$1:$AU$1,0),TRUE)</f>
        <v>13177</v>
      </c>
      <c r="O361" s="67">
        <f>VLOOKUP($A361,'Published Daily Data'!$B:$AU,MATCH(O$1,'Published Daily Data'!$B$1:$AU$1,0),TRUE)</f>
        <v>1272640</v>
      </c>
      <c r="P361" s="67">
        <f>VLOOKUP($A361,'Published Daily Data'!$B:$AU,MATCH(P$1,'Published Daily Data'!$B$1:$AU$1,0),TRUE)</f>
        <v>0</v>
      </c>
      <c r="Q361" s="67">
        <f>VLOOKUP($A361,'Published Daily Data'!$B:$AU,MATCH(Q$1,'Published Daily Data'!$B$1:$AU$1,0),TRUE)</f>
        <v>26881</v>
      </c>
      <c r="R361" s="67">
        <f>VLOOKUP($A361,'Published Daily Data'!$B:$AU,MATCH(R$1,'Published Daily Data'!$B$1:$AU$1,0),TRUE)</f>
        <v>0</v>
      </c>
      <c r="S361" s="67">
        <f>VLOOKUP($A361,'Published Daily Data'!$B:$AU,MATCH(S$1,'Published Daily Data'!$B$1:$AU$1,0),TRUE)</f>
        <v>-32142</v>
      </c>
      <c r="T361" s="67">
        <f>VLOOKUP($A361,'Published Daily Data'!$B:$AU,MATCH(T$1,'Published Daily Data'!$B$1:$AU$1,0),TRUE)</f>
        <v>115504</v>
      </c>
      <c r="U361" s="67">
        <f>VLOOKUP($A361,'Published Daily Data'!$B:$AU,MATCH(U$1,'Published Daily Data'!$B$1:$AU$1,0),TRUE)</f>
        <v>0</v>
      </c>
      <c r="V361" s="67">
        <f>VLOOKUP($A361,'Published Daily Data'!$B:$AU,MATCH(V$1,'Published Daily Data'!$B$1:$AU$1,0),TRUE)</f>
        <v>-4076</v>
      </c>
      <c r="W361" s="67">
        <f>VLOOKUP($A361,'Published Daily Data'!$B:$AU,MATCH(W$1,'Published Daily Data'!$B$1:$AU$1,0),TRUE)</f>
        <v>905</v>
      </c>
      <c r="X361" s="67">
        <f>VLOOKUP($A361,'Published Daily Data'!$B:$AU,MATCH(X$1,'Published Daily Data'!$B$1:$AU$1,0),TRUE)</f>
        <v>1750478.0957609895</v>
      </c>
      <c r="Y361" s="67">
        <f>VLOOKUP($A361,'Published Daily Data'!$B:$AU,MATCH(Y$1,'Published Daily Data'!$B$1:$AU$1,0),TRUE)</f>
        <v>1748264.8671316172</v>
      </c>
      <c r="Z361" s="67">
        <f>VLOOKUP($A361,'Published Daily Data'!$B:$AU,MATCH(Z$1,'Published Daily Data'!$B$1:$AU$1,0),TRUE)</f>
        <v>14584.019111065098</v>
      </c>
      <c r="AA361" s="67">
        <f>VLOOKUP($A361,'Published Daily Data'!$B:$AU,MATCH(AA$1,'Published Daily Data'!$B$1:$AU$1,0),TRUE)</f>
        <v>17567.523843310781</v>
      </c>
      <c r="AB361" s="67">
        <f t="shared" si="11"/>
        <v>3530894.5058469828</v>
      </c>
      <c r="AC361" s="67">
        <f>VLOOKUP($A361,'Published Daily Data'!$B:$AU,MATCH(AC$1,'Published Daily Data'!$B$1:$AU$1,0),TRUE)</f>
        <v>12513.544974834673</v>
      </c>
      <c r="AD361" s="67">
        <f>VLOOKUP($A361,'Published Daily Data'!$B:$AU,MATCH(AD$1,'Published Daily Data'!$B$1:$AU$1,0),TRUE)</f>
        <v>9647.3512223701618</v>
      </c>
      <c r="AE361" s="67">
        <f>VLOOKUP($A361,'Published Daily Data'!$B:$AU,MATCH(AE$1,'Published Daily Data'!$B$1:$AU$1,0),TRUE)</f>
        <v>3533760.6995994463</v>
      </c>
      <c r="AF361" s="67">
        <f>VLOOKUP($A361,'Published Daily Data'!$B:$AU,MATCH(AF$1,'Published Daily Data'!$B$1:$AU$1,0),TRUE)</f>
        <v>10591071</v>
      </c>
      <c r="AG361" s="67">
        <f>VLOOKUP($A361,'Published Daily Data'!$B:$AU,MATCH(AG$1,'Published Daily Data'!$B$1:$AU$1,0),TRUE)</f>
        <v>10594242</v>
      </c>
      <c r="AH361" s="67">
        <f>VLOOKUP($A361,'Published Daily Data'!$B:$AU,MATCH(AH$1,'Published Daily Data'!$B$1:$AU$1,0),TRUE)</f>
        <v>0.73498521967045405</v>
      </c>
      <c r="AI361" s="67">
        <f>VLOOKUP($A361,'Published Daily Data'!$B:$AU,MATCH(AI$1,'Published Daily Data'!$B$1:$AU$1,0),TRUE)</f>
        <v>0.73536167226979821</v>
      </c>
    </row>
    <row r="362" spans="1:35" ht="14.4" customHeight="1" x14ac:dyDescent="0.3">
      <c r="A362" s="32">
        <f t="shared" si="10"/>
        <v>45953</v>
      </c>
      <c r="B362" s="67">
        <f>VLOOKUP($A362,'Published Daily Data'!$B:$AU,MATCH(B$1,'Published Daily Data'!$B$1:$AU$1,0),TRUE)</f>
        <v>10504388</v>
      </c>
      <c r="C362" s="67">
        <f>VLOOKUP($A362,'Published Daily Data'!$B:$AU,MATCH(C$1,'Published Daily Data'!$B$1:$AU$1,0),TRUE)</f>
        <v>10535909</v>
      </c>
      <c r="D362" s="67">
        <f>VLOOKUP($A362,'Published Daily Data'!$B:$AU,MATCH(D$1,'Published Daily Data'!$B$1:$AU$1,0),TRUE)</f>
        <v>10487779</v>
      </c>
      <c r="E362" s="67">
        <f>VLOOKUP($A362,'Published Daily Data'!$B:$AU,MATCH(E$1,'Published Daily Data'!$B$1:$AU$1,0),TRUE)</f>
        <v>-59533</v>
      </c>
      <c r="F362" s="67">
        <f>VLOOKUP($A362,'Published Daily Data'!$B:$AU,MATCH(F$1,'Published Daily Data'!$B$1:$AU$1,0),TRUE)</f>
        <v>1809685</v>
      </c>
      <c r="G362" s="67">
        <f>VLOOKUP($A362,'Published Daily Data'!$B:$AU,MATCH(G$1,'Published Daily Data'!$B$1:$AU$1,0),TRUE)</f>
        <v>4291850</v>
      </c>
      <c r="H362" s="67">
        <f>VLOOKUP($A362,'Published Daily Data'!$B:$AU,MATCH(H$1,'Published Daily Data'!$B$1:$AU$1,0),TRUE)</f>
        <v>1853297</v>
      </c>
      <c r="I362" s="67">
        <f>VLOOKUP($A362,'Published Daily Data'!$B:$AU,MATCH(I$1,'Published Daily Data'!$B$1:$AU$1,0),TRUE)</f>
        <v>18610</v>
      </c>
      <c r="J362" s="67">
        <f>VLOOKUP($A362,'Published Daily Data'!$B:$AU,MATCH(J$1,'Published Daily Data'!$B$1:$AU$1,0),TRUE)</f>
        <v>11334</v>
      </c>
      <c r="K362" s="67">
        <f>VLOOKUP($A362,'Published Daily Data'!$B:$AU,MATCH(K$1,'Published Daily Data'!$B$1:$AU$1,0),TRUE)</f>
        <v>499365</v>
      </c>
      <c r="L362" s="67">
        <f>VLOOKUP($A362,'Published Daily Data'!$B:$AU,MATCH(L$1,'Published Daily Data'!$B$1:$AU$1,0),TRUE)</f>
        <v>6017</v>
      </c>
      <c r="M362" s="67">
        <f>VLOOKUP($A362,'Published Daily Data'!$B:$AU,MATCH(M$1,'Published Daily Data'!$B$1:$AU$1,0),TRUE)</f>
        <v>721715</v>
      </c>
      <c r="N362" s="67">
        <f>VLOOKUP($A362,'Published Daily Data'!$B:$AU,MATCH(N$1,'Published Daily Data'!$B$1:$AU$1,0),TRUE)</f>
        <v>13097</v>
      </c>
      <c r="O362" s="67">
        <f>VLOOKUP($A362,'Published Daily Data'!$B:$AU,MATCH(O$1,'Published Daily Data'!$B$1:$AU$1,0),TRUE)</f>
        <v>1165201</v>
      </c>
      <c r="P362" s="67">
        <f>VLOOKUP($A362,'Published Daily Data'!$B:$AU,MATCH(P$1,'Published Daily Data'!$B$1:$AU$1,0),TRUE)</f>
        <v>0</v>
      </c>
      <c r="Q362" s="67">
        <f>VLOOKUP($A362,'Published Daily Data'!$B:$AU,MATCH(Q$1,'Published Daily Data'!$B$1:$AU$1,0),TRUE)</f>
        <v>23301</v>
      </c>
      <c r="R362" s="67">
        <f>VLOOKUP($A362,'Published Daily Data'!$B:$AU,MATCH(R$1,'Published Daily Data'!$B$1:$AU$1,0),TRUE)</f>
        <v>0</v>
      </c>
      <c r="S362" s="67">
        <f>VLOOKUP($A362,'Published Daily Data'!$B:$AU,MATCH(S$1,'Published Daily Data'!$B$1:$AU$1,0),TRUE)</f>
        <v>-29768</v>
      </c>
      <c r="T362" s="67">
        <f>VLOOKUP($A362,'Published Daily Data'!$B:$AU,MATCH(T$1,'Published Daily Data'!$B$1:$AU$1,0),TRUE)</f>
        <v>111537</v>
      </c>
      <c r="U362" s="67">
        <f>VLOOKUP($A362,'Published Daily Data'!$B:$AU,MATCH(U$1,'Published Daily Data'!$B$1:$AU$1,0),TRUE)</f>
        <v>0</v>
      </c>
      <c r="V362" s="67">
        <f>VLOOKUP($A362,'Published Daily Data'!$B:$AU,MATCH(V$1,'Published Daily Data'!$B$1:$AU$1,0),TRUE)</f>
        <v>2537</v>
      </c>
      <c r="W362" s="67">
        <f>VLOOKUP($A362,'Published Daily Data'!$B:$AU,MATCH(W$1,'Published Daily Data'!$B$1:$AU$1,0),TRUE)</f>
        <v>1801</v>
      </c>
      <c r="X362" s="67">
        <f>VLOOKUP($A362,'Published Daily Data'!$B:$AU,MATCH(X$1,'Published Daily Data'!$B$1:$AU$1,0),TRUE)</f>
        <v>1864916.2932654351</v>
      </c>
      <c r="Y362" s="67">
        <f>VLOOKUP($A362,'Published Daily Data'!$B:$AU,MATCH(Y$1,'Published Daily Data'!$B$1:$AU$1,0),TRUE)</f>
        <v>1760965.8463770715</v>
      </c>
      <c r="Z362" s="67">
        <f>VLOOKUP($A362,'Published Daily Data'!$B:$AU,MATCH(Z$1,'Published Daily Data'!$B$1:$AU$1,0),TRUE)</f>
        <v>17339.585086346135</v>
      </c>
      <c r="AA362" s="67">
        <f>VLOOKUP($A362,'Published Daily Data'!$B:$AU,MATCH(AA$1,'Published Daily Data'!$B$1:$AU$1,0),TRUE)</f>
        <v>17062.127856824845</v>
      </c>
      <c r="AB362" s="67">
        <f t="shared" si="11"/>
        <v>3660283.852585678</v>
      </c>
      <c r="AC362" s="67">
        <f>VLOOKUP($A362,'Published Daily Data'!$B:$AU,MATCH(AC$1,'Published Daily Data'!$B$1:$AU$1,0),TRUE)</f>
        <v>14367.197910080009</v>
      </c>
      <c r="AD362" s="67">
        <f>VLOOKUP($A362,'Published Daily Data'!$B:$AU,MATCH(AD$1,'Published Daily Data'!$B$1:$AU$1,0),TRUE)</f>
        <v>13985.495383529542</v>
      </c>
      <c r="AE362" s="67">
        <f>VLOOKUP($A362,'Published Daily Data'!$B:$AU,MATCH(AE$1,'Published Daily Data'!$B$1:$AU$1,0),TRUE)</f>
        <v>3660665.5551122278</v>
      </c>
      <c r="AF362" s="67">
        <f>VLOOKUP($A362,'Published Daily Data'!$B:$AU,MATCH(AF$1,'Published Daily Data'!$B$1:$AU$1,0),TRUE)</f>
        <v>10603242</v>
      </c>
      <c r="AG362" s="67">
        <f>VLOOKUP($A362,'Published Daily Data'!$B:$AU,MATCH(AG$1,'Published Daily Data'!$B$1:$AU$1,0),TRUE)</f>
        <v>10598904</v>
      </c>
      <c r="AH362" s="67">
        <f>VLOOKUP($A362,'Published Daily Data'!$B:$AU,MATCH(AH$1,'Published Daily Data'!$B$1:$AU$1,0),TRUE)</f>
        <v>0.76104412094786078</v>
      </c>
      <c r="AI362" s="67">
        <f>VLOOKUP($A362,'Published Daily Data'!$B:$AU,MATCH(AI$1,'Published Daily Data'!$B$1:$AU$1,0),TRUE)</f>
        <v>0.76143500272400988</v>
      </c>
    </row>
    <row r="363" spans="1:35" ht="14.4" customHeight="1" x14ac:dyDescent="0.3">
      <c r="A363" s="32">
        <f t="shared" si="10"/>
        <v>45954</v>
      </c>
      <c r="B363" s="67">
        <f>VLOOKUP($A363,'Published Daily Data'!$B:$AU,MATCH(B$1,'Published Daily Data'!$B$1:$AU$1,0),TRUE)</f>
        <v>10352123</v>
      </c>
      <c r="C363" s="67">
        <f>VLOOKUP($A363,'Published Daily Data'!$B:$AU,MATCH(C$1,'Published Daily Data'!$B$1:$AU$1,0),TRUE)</f>
        <v>10439713</v>
      </c>
      <c r="D363" s="67">
        <f>VLOOKUP($A363,'Published Daily Data'!$B:$AU,MATCH(D$1,'Published Daily Data'!$B$1:$AU$1,0),TRUE)</f>
        <v>10427173</v>
      </c>
      <c r="E363" s="67">
        <f>VLOOKUP($A363,'Published Daily Data'!$B:$AU,MATCH(E$1,'Published Daily Data'!$B$1:$AU$1,0),TRUE)</f>
        <v>6796</v>
      </c>
      <c r="F363" s="67">
        <f>VLOOKUP($A363,'Published Daily Data'!$B:$AU,MATCH(F$1,'Published Daily Data'!$B$1:$AU$1,0),TRUE)</f>
        <v>1820122</v>
      </c>
      <c r="G363" s="67">
        <f>VLOOKUP($A363,'Published Daily Data'!$B:$AU,MATCH(G$1,'Published Daily Data'!$B$1:$AU$1,0),TRUE)</f>
        <v>4312690</v>
      </c>
      <c r="H363" s="67">
        <f>VLOOKUP($A363,'Published Daily Data'!$B:$AU,MATCH(H$1,'Published Daily Data'!$B$1:$AU$1,0),TRUE)</f>
        <v>1867584</v>
      </c>
      <c r="I363" s="67">
        <f>VLOOKUP($A363,'Published Daily Data'!$B:$AU,MATCH(I$1,'Published Daily Data'!$B$1:$AU$1,0),TRUE)</f>
        <v>16136</v>
      </c>
      <c r="J363" s="67">
        <f>VLOOKUP($A363,'Published Daily Data'!$B:$AU,MATCH(J$1,'Published Daily Data'!$B$1:$AU$1,0),TRUE)</f>
        <v>11835</v>
      </c>
      <c r="K363" s="67">
        <f>VLOOKUP($A363,'Published Daily Data'!$B:$AU,MATCH(K$1,'Published Daily Data'!$B$1:$AU$1,0),TRUE)</f>
        <v>516211</v>
      </c>
      <c r="L363" s="67">
        <f>VLOOKUP($A363,'Published Daily Data'!$B:$AU,MATCH(L$1,'Published Daily Data'!$B$1:$AU$1,0),TRUE)</f>
        <v>8485</v>
      </c>
      <c r="M363" s="67">
        <f>VLOOKUP($A363,'Published Daily Data'!$B:$AU,MATCH(M$1,'Published Daily Data'!$B$1:$AU$1,0),TRUE)</f>
        <v>649913</v>
      </c>
      <c r="N363" s="67">
        <f>VLOOKUP($A363,'Published Daily Data'!$B:$AU,MATCH(N$1,'Published Daily Data'!$B$1:$AU$1,0),TRUE)</f>
        <v>11927</v>
      </c>
      <c r="O363" s="67">
        <f>VLOOKUP($A363,'Published Daily Data'!$B:$AU,MATCH(O$1,'Published Daily Data'!$B$1:$AU$1,0),TRUE)</f>
        <v>1080147</v>
      </c>
      <c r="P363" s="67">
        <f>VLOOKUP($A363,'Published Daily Data'!$B:$AU,MATCH(P$1,'Published Daily Data'!$B$1:$AU$1,0),TRUE)</f>
        <v>0</v>
      </c>
      <c r="Q363" s="67">
        <f>VLOOKUP($A363,'Published Daily Data'!$B:$AU,MATCH(Q$1,'Published Daily Data'!$B$1:$AU$1,0),TRUE)</f>
        <v>24425</v>
      </c>
      <c r="R363" s="67">
        <f>VLOOKUP($A363,'Published Daily Data'!$B:$AU,MATCH(R$1,'Published Daily Data'!$B$1:$AU$1,0),TRUE)</f>
        <v>0</v>
      </c>
      <c r="S363" s="67">
        <f>VLOOKUP($A363,'Published Daily Data'!$B:$AU,MATCH(S$1,'Published Daily Data'!$B$1:$AU$1,0),TRUE)</f>
        <v>-24858</v>
      </c>
      <c r="T363" s="67">
        <f>VLOOKUP($A363,'Published Daily Data'!$B:$AU,MATCH(T$1,'Published Daily Data'!$B$1:$AU$1,0),TRUE)</f>
        <v>122610</v>
      </c>
      <c r="U363" s="67">
        <f>VLOOKUP($A363,'Published Daily Data'!$B:$AU,MATCH(U$1,'Published Daily Data'!$B$1:$AU$1,0),TRUE)</f>
        <v>0</v>
      </c>
      <c r="V363" s="67">
        <f>VLOOKUP($A363,'Published Daily Data'!$B:$AU,MATCH(V$1,'Published Daily Data'!$B$1:$AU$1,0),TRUE)</f>
        <v>33110</v>
      </c>
      <c r="W363" s="67">
        <f>VLOOKUP($A363,'Published Daily Data'!$B:$AU,MATCH(W$1,'Published Daily Data'!$B$1:$AU$1,0),TRUE)</f>
        <v>1471</v>
      </c>
      <c r="X363" s="67">
        <f>VLOOKUP($A363,'Published Daily Data'!$B:$AU,MATCH(X$1,'Published Daily Data'!$B$1:$AU$1,0),TRUE)</f>
        <v>1875671.8288159934</v>
      </c>
      <c r="Y363" s="67">
        <f>VLOOKUP($A363,'Published Daily Data'!$B:$AU,MATCH(Y$1,'Published Daily Data'!$B$1:$AU$1,0),TRUE)</f>
        <v>1769519.4666106356</v>
      </c>
      <c r="Z363" s="67">
        <f>VLOOKUP($A363,'Published Daily Data'!$B:$AU,MATCH(Z$1,'Published Daily Data'!$B$1:$AU$1,0),TRUE)</f>
        <v>15033.660450950483</v>
      </c>
      <c r="AA363" s="67">
        <f>VLOOKUP($A363,'Published Daily Data'!$B:$AU,MATCH(AA$1,'Published Daily Data'!$B$1:$AU$1,0),TRUE)</f>
        <v>16643.407283924196</v>
      </c>
      <c r="AB363" s="67">
        <f t="shared" si="11"/>
        <v>3676868.3631615033</v>
      </c>
      <c r="AC363" s="67">
        <f>VLOOKUP($A363,'Published Daily Data'!$B:$AU,MATCH(AC$1,'Published Daily Data'!$B$1:$AU$1,0),TRUE)</f>
        <v>10417.484540374131</v>
      </c>
      <c r="AD363" s="67">
        <f>VLOOKUP($A363,'Published Daily Data'!$B:$AU,MATCH(AD$1,'Published Daily Data'!$B$1:$AU$1,0),TRUE)</f>
        <v>18874.202158141961</v>
      </c>
      <c r="AE363" s="67">
        <f>VLOOKUP($A363,'Published Daily Data'!$B:$AU,MATCH(AE$1,'Published Daily Data'!$B$1:$AU$1,0),TRUE)</f>
        <v>3668411.6455437359</v>
      </c>
      <c r="AF363" s="67">
        <f>VLOOKUP($A363,'Published Daily Data'!$B:$AU,MATCH(AF$1,'Published Daily Data'!$B$1:$AU$1,0),TRUE)</f>
        <v>10522030</v>
      </c>
      <c r="AG363" s="67">
        <f>VLOOKUP($A363,'Published Daily Data'!$B:$AU,MATCH(AG$1,'Published Daily Data'!$B$1:$AU$1,0),TRUE)</f>
        <v>10487449</v>
      </c>
      <c r="AH363" s="67">
        <f>VLOOKUP($A363,'Published Daily Data'!$B:$AU,MATCH(AH$1,'Published Daily Data'!$B$1:$AU$1,0),TRUE)</f>
        <v>0.77039293090716454</v>
      </c>
      <c r="AI363" s="67">
        <f>VLOOKUP($A363,'Published Daily Data'!$B:$AU,MATCH(AI$1,'Published Daily Data'!$B$1:$AU$1,0),TRUE)</f>
        <v>0.77115547184054301</v>
      </c>
    </row>
    <row r="364" spans="1:35" ht="14.4" customHeight="1" x14ac:dyDescent="0.3">
      <c r="A364" s="32">
        <f t="shared" si="10"/>
        <v>45955</v>
      </c>
      <c r="B364" s="67">
        <f>VLOOKUP($A364,'Published Daily Data'!$B:$AU,MATCH(B$1,'Published Daily Data'!$B$1:$AU$1,0),TRUE)</f>
        <v>9841430</v>
      </c>
      <c r="C364" s="67">
        <f>VLOOKUP($A364,'Published Daily Data'!$B:$AU,MATCH(C$1,'Published Daily Data'!$B$1:$AU$1,0),TRUE)</f>
        <v>9987370</v>
      </c>
      <c r="D364" s="67">
        <f>VLOOKUP($A364,'Published Daily Data'!$B:$AU,MATCH(D$1,'Published Daily Data'!$B$1:$AU$1,0),TRUE)</f>
        <v>9969501</v>
      </c>
      <c r="E364" s="67">
        <f>VLOOKUP($A364,'Published Daily Data'!$B:$AU,MATCH(E$1,'Published Daily Data'!$B$1:$AU$1,0),TRUE)</f>
        <v>-1985</v>
      </c>
      <c r="F364" s="67">
        <f>VLOOKUP($A364,'Published Daily Data'!$B:$AU,MATCH(F$1,'Published Daily Data'!$B$1:$AU$1,0),TRUE)</f>
        <v>1797554</v>
      </c>
      <c r="G364" s="67">
        <f>VLOOKUP($A364,'Published Daily Data'!$B:$AU,MATCH(G$1,'Published Daily Data'!$B$1:$AU$1,0),TRUE)</f>
        <v>4181580</v>
      </c>
      <c r="H364" s="67">
        <f>VLOOKUP($A364,'Published Daily Data'!$B:$AU,MATCH(H$1,'Published Daily Data'!$B$1:$AU$1,0),TRUE)</f>
        <v>1901470</v>
      </c>
      <c r="I364" s="67">
        <f>VLOOKUP($A364,'Published Daily Data'!$B:$AU,MATCH(I$1,'Published Daily Data'!$B$1:$AU$1,0),TRUE)</f>
        <v>11867</v>
      </c>
      <c r="J364" s="67">
        <f>VLOOKUP($A364,'Published Daily Data'!$B:$AU,MATCH(J$1,'Published Daily Data'!$B$1:$AU$1,0),TRUE)</f>
        <v>11755</v>
      </c>
      <c r="K364" s="67">
        <f>VLOOKUP($A364,'Published Daily Data'!$B:$AU,MATCH(K$1,'Published Daily Data'!$B$1:$AU$1,0),TRUE)</f>
        <v>460891</v>
      </c>
      <c r="L364" s="67">
        <f>VLOOKUP($A364,'Published Daily Data'!$B:$AU,MATCH(L$1,'Published Daily Data'!$B$1:$AU$1,0),TRUE)</f>
        <v>-9</v>
      </c>
      <c r="M364" s="67">
        <f>VLOOKUP($A364,'Published Daily Data'!$B:$AU,MATCH(M$1,'Published Daily Data'!$B$1:$AU$1,0),TRUE)</f>
        <v>563528</v>
      </c>
      <c r="N364" s="67">
        <f>VLOOKUP($A364,'Published Daily Data'!$B:$AU,MATCH(N$1,'Published Daily Data'!$B$1:$AU$1,0),TRUE)</f>
        <v>11438</v>
      </c>
      <c r="O364" s="67">
        <f>VLOOKUP($A364,'Published Daily Data'!$B:$AU,MATCH(O$1,'Published Daily Data'!$B$1:$AU$1,0),TRUE)</f>
        <v>889396</v>
      </c>
      <c r="P364" s="67">
        <f>VLOOKUP($A364,'Published Daily Data'!$B:$AU,MATCH(P$1,'Published Daily Data'!$B$1:$AU$1,0),TRUE)</f>
        <v>0</v>
      </c>
      <c r="Q364" s="67">
        <f>VLOOKUP($A364,'Published Daily Data'!$B:$AU,MATCH(Q$1,'Published Daily Data'!$B$1:$AU$1,0),TRUE)</f>
        <v>32768</v>
      </c>
      <c r="R364" s="67">
        <f>VLOOKUP($A364,'Published Daily Data'!$B:$AU,MATCH(R$1,'Published Daily Data'!$B$1:$AU$1,0),TRUE)</f>
        <v>0</v>
      </c>
      <c r="S364" s="67">
        <f>VLOOKUP($A364,'Published Daily Data'!$B:$AU,MATCH(S$1,'Published Daily Data'!$B$1:$AU$1,0),TRUE)</f>
        <v>-31620</v>
      </c>
      <c r="T364" s="67">
        <f>VLOOKUP($A364,'Published Daily Data'!$B:$AU,MATCH(T$1,'Published Daily Data'!$B$1:$AU$1,0),TRUE)</f>
        <v>131879</v>
      </c>
      <c r="U364" s="67">
        <f>VLOOKUP($A364,'Published Daily Data'!$B:$AU,MATCH(U$1,'Published Daily Data'!$B$1:$AU$1,0),TRUE)</f>
        <v>0</v>
      </c>
      <c r="V364" s="67">
        <f>VLOOKUP($A364,'Published Daily Data'!$B:$AU,MATCH(V$1,'Published Daily Data'!$B$1:$AU$1,0),TRUE)</f>
        <v>33877</v>
      </c>
      <c r="W364" s="67">
        <f>VLOOKUP($A364,'Published Daily Data'!$B:$AU,MATCH(W$1,'Published Daily Data'!$B$1:$AU$1,0),TRUE)</f>
        <v>2760</v>
      </c>
      <c r="X364" s="67">
        <f>VLOOKUP($A364,'Published Daily Data'!$B:$AU,MATCH(X$1,'Published Daily Data'!$B$1:$AU$1,0),TRUE)</f>
        <v>1852415.0571090858</v>
      </c>
      <c r="Y364" s="67">
        <f>VLOOKUP($A364,'Published Daily Data'!$B:$AU,MATCH(Y$1,'Published Daily Data'!$B$1:$AU$1,0),TRUE)</f>
        <v>1715724.4290118155</v>
      </c>
      <c r="Z364" s="67">
        <f>VLOOKUP($A364,'Published Daily Data'!$B:$AU,MATCH(Z$1,'Published Daily Data'!$B$1:$AU$1,0),TRUE)</f>
        <v>11065.086885875129</v>
      </c>
      <c r="AA364" s="67">
        <f>VLOOKUP($A364,'Published Daily Data'!$B:$AU,MATCH(AA$1,'Published Daily Data'!$B$1:$AU$1,0),TRUE)</f>
        <v>15496.002771624862</v>
      </c>
      <c r="AB364" s="67">
        <f t="shared" si="11"/>
        <v>3594700.575778401</v>
      </c>
      <c r="AC364" s="67">
        <f>VLOOKUP($A364,'Published Daily Data'!$B:$AU,MATCH(AC$1,'Published Daily Data'!$B$1:$AU$1,0),TRUE)</f>
        <v>6076.7441131617034</v>
      </c>
      <c r="AD364" s="67">
        <f>VLOOKUP($A364,'Published Daily Data'!$B:$AU,MATCH(AD$1,'Published Daily Data'!$B$1:$AU$1,0),TRUE)</f>
        <v>14498.572126119341</v>
      </c>
      <c r="AE364" s="67">
        <f>VLOOKUP($A364,'Published Daily Data'!$B:$AU,MATCH(AE$1,'Published Daily Data'!$B$1:$AU$1,0),TRUE)</f>
        <v>3586278.7477654442</v>
      </c>
      <c r="AF364" s="67">
        <f>VLOOKUP($A364,'Published Daily Data'!$B:$AU,MATCH(AF$1,'Published Daily Data'!$B$1:$AU$1,0),TRUE)</f>
        <v>10062608</v>
      </c>
      <c r="AG364" s="67">
        <f>VLOOKUP($A364,'Published Daily Data'!$B:$AU,MATCH(AG$1,'Published Daily Data'!$B$1:$AU$1,0),TRUE)</f>
        <v>10025971</v>
      </c>
      <c r="AH364" s="67">
        <f>VLOOKUP($A364,'Published Daily Data'!$B:$AU,MATCH(AH$1,'Published Daily Data'!$B$1:$AU$1,0),TRUE)</f>
        <v>0.78756409703851904</v>
      </c>
      <c r="AI364" s="67">
        <f>VLOOKUP($A364,'Published Daily Data'!$B:$AU,MATCH(AI$1,'Published Daily Data'!$B$1:$AU$1,0),TRUE)</f>
        <v>0.78859013784287357</v>
      </c>
    </row>
    <row r="365" spans="1:35" ht="14.4" customHeight="1" x14ac:dyDescent="0.3">
      <c r="A365" s="32">
        <f t="shared" si="10"/>
        <v>45956</v>
      </c>
      <c r="B365" s="67">
        <f>VLOOKUP($A365,'Published Daily Data'!$B:$AU,MATCH(B$1,'Published Daily Data'!$B$1:$AU$1,0),TRUE)</f>
        <v>9804035</v>
      </c>
      <c r="C365" s="67">
        <f>VLOOKUP($A365,'Published Daily Data'!$B:$AU,MATCH(C$1,'Published Daily Data'!$B$1:$AU$1,0),TRUE)</f>
        <v>9908204</v>
      </c>
      <c r="D365" s="67">
        <f>VLOOKUP($A365,'Published Daily Data'!$B:$AU,MATCH(D$1,'Published Daily Data'!$B$1:$AU$1,0),TRUE)</f>
        <v>9897213</v>
      </c>
      <c r="E365" s="67">
        <f>VLOOKUP($A365,'Published Daily Data'!$B:$AU,MATCH(E$1,'Published Daily Data'!$B$1:$AU$1,0),TRUE)</f>
        <v>-21822</v>
      </c>
      <c r="F365" s="67">
        <f>VLOOKUP($A365,'Published Daily Data'!$B:$AU,MATCH(F$1,'Published Daily Data'!$B$1:$AU$1,0),TRUE)</f>
        <v>1626193</v>
      </c>
      <c r="G365" s="67">
        <f>VLOOKUP($A365,'Published Daily Data'!$B:$AU,MATCH(G$1,'Published Daily Data'!$B$1:$AU$1,0),TRUE)</f>
        <v>4058760</v>
      </c>
      <c r="H365" s="67">
        <f>VLOOKUP($A365,'Published Daily Data'!$B:$AU,MATCH(H$1,'Published Daily Data'!$B$1:$AU$1,0),TRUE)</f>
        <v>1916378</v>
      </c>
      <c r="I365" s="67">
        <f>VLOOKUP($A365,'Published Daily Data'!$B:$AU,MATCH(I$1,'Published Daily Data'!$B$1:$AU$1,0),TRUE)</f>
        <v>10944</v>
      </c>
      <c r="J365" s="67">
        <f>VLOOKUP($A365,'Published Daily Data'!$B:$AU,MATCH(J$1,'Published Daily Data'!$B$1:$AU$1,0),TRUE)</f>
        <v>11820</v>
      </c>
      <c r="K365" s="67">
        <f>VLOOKUP($A365,'Published Daily Data'!$B:$AU,MATCH(K$1,'Published Daily Data'!$B$1:$AU$1,0),TRUE)</f>
        <v>429734</v>
      </c>
      <c r="L365" s="67">
        <f>VLOOKUP($A365,'Published Daily Data'!$B:$AU,MATCH(L$1,'Published Daily Data'!$B$1:$AU$1,0),TRUE)</f>
        <v>-5168</v>
      </c>
      <c r="M365" s="67">
        <f>VLOOKUP($A365,'Published Daily Data'!$B:$AU,MATCH(M$1,'Published Daily Data'!$B$1:$AU$1,0),TRUE)</f>
        <v>591192</v>
      </c>
      <c r="N365" s="67">
        <f>VLOOKUP($A365,'Published Daily Data'!$B:$AU,MATCH(N$1,'Published Daily Data'!$B$1:$AU$1,0),TRUE)</f>
        <v>7948</v>
      </c>
      <c r="O365" s="67">
        <f>VLOOKUP($A365,'Published Daily Data'!$B:$AU,MATCH(O$1,'Published Daily Data'!$B$1:$AU$1,0),TRUE)</f>
        <v>1126255</v>
      </c>
      <c r="P365" s="67">
        <f>VLOOKUP($A365,'Published Daily Data'!$B:$AU,MATCH(P$1,'Published Daily Data'!$B$1:$AU$1,0),TRUE)</f>
        <v>0</v>
      </c>
      <c r="Q365" s="67">
        <f>VLOOKUP($A365,'Published Daily Data'!$B:$AU,MATCH(Q$1,'Published Daily Data'!$B$1:$AU$1,0),TRUE)</f>
        <v>26772</v>
      </c>
      <c r="R365" s="67">
        <f>VLOOKUP($A365,'Published Daily Data'!$B:$AU,MATCH(R$1,'Published Daily Data'!$B$1:$AU$1,0),TRUE)</f>
        <v>0</v>
      </c>
      <c r="S365" s="67">
        <f>VLOOKUP($A365,'Published Daily Data'!$B:$AU,MATCH(S$1,'Published Daily Data'!$B$1:$AU$1,0),TRUE)</f>
        <v>-30361</v>
      </c>
      <c r="T365" s="67">
        <f>VLOOKUP($A365,'Published Daily Data'!$B:$AU,MATCH(T$1,'Published Daily Data'!$B$1:$AU$1,0),TRUE)</f>
        <v>124220</v>
      </c>
      <c r="U365" s="67">
        <f>VLOOKUP($A365,'Published Daily Data'!$B:$AU,MATCH(U$1,'Published Daily Data'!$B$1:$AU$1,0),TRUE)</f>
        <v>0</v>
      </c>
      <c r="V365" s="67">
        <f>VLOOKUP($A365,'Published Daily Data'!$B:$AU,MATCH(V$1,'Published Daily Data'!$B$1:$AU$1,0),TRUE)</f>
        <v>33269</v>
      </c>
      <c r="W365" s="67">
        <f>VLOOKUP($A365,'Published Daily Data'!$B:$AU,MATCH(W$1,'Published Daily Data'!$B$1:$AU$1,0),TRUE)</f>
        <v>1070</v>
      </c>
      <c r="X365" s="67">
        <f>VLOOKUP($A365,'Published Daily Data'!$B:$AU,MATCH(X$1,'Published Daily Data'!$B$1:$AU$1,0),TRUE)</f>
        <v>1675824.1471273717</v>
      </c>
      <c r="Y365" s="67">
        <f>VLOOKUP($A365,'Published Daily Data'!$B:$AU,MATCH(Y$1,'Published Daily Data'!$B$1:$AU$1,0),TRUE)</f>
        <v>1665327.9445091048</v>
      </c>
      <c r="Z365" s="67">
        <f>VLOOKUP($A365,'Published Daily Data'!$B:$AU,MATCH(Z$1,'Published Daily Data'!$B$1:$AU$1,0),TRUE)</f>
        <v>10202.110649697588</v>
      </c>
      <c r="AA365" s="67">
        <f>VLOOKUP($A365,'Published Daily Data'!$B:$AU,MATCH(AA$1,'Published Daily Data'!$B$1:$AU$1,0),TRUE)</f>
        <v>16377.394373037072</v>
      </c>
      <c r="AB365" s="67">
        <f t="shared" si="11"/>
        <v>3367731.596659211</v>
      </c>
      <c r="AC365" s="67">
        <f>VLOOKUP($A365,'Published Daily Data'!$B:$AU,MATCH(AC$1,'Published Daily Data'!$B$1:$AU$1,0),TRUE)</f>
        <v>8282.3552375802283</v>
      </c>
      <c r="AD365" s="67">
        <f>VLOOKUP($A365,'Published Daily Data'!$B:$AU,MATCH(AD$1,'Published Daily Data'!$B$1:$AU$1,0),TRUE)</f>
        <v>15029.518859090182</v>
      </c>
      <c r="AE365" s="67">
        <f>VLOOKUP($A365,'Published Daily Data'!$B:$AU,MATCH(AE$1,'Published Daily Data'!$B$1:$AU$1,0),TRUE)</f>
        <v>3360984.433037702</v>
      </c>
      <c r="AF365" s="67">
        <f>VLOOKUP($A365,'Published Daily Data'!$B:$AU,MATCH(AF$1,'Published Daily Data'!$B$1:$AU$1,0),TRUE)</f>
        <v>9999079</v>
      </c>
      <c r="AG365" s="67">
        <f>VLOOKUP($A365,'Published Daily Data'!$B:$AU,MATCH(AG$1,'Published Daily Data'!$B$1:$AU$1,0),TRUE)</f>
        <v>9964740</v>
      </c>
      <c r="AH365" s="67">
        <f>VLOOKUP($A365,'Published Daily Data'!$B:$AU,MATCH(AH$1,'Published Daily Data'!$B$1:$AU$1,0),TRUE)</f>
        <v>0.74252522983635083</v>
      </c>
      <c r="AI365" s="67">
        <f>VLOOKUP($A365,'Published Daily Data'!$B:$AU,MATCH(AI$1,'Published Daily Data'!$B$1:$AU$1,0),TRUE)</f>
        <v>0.74359125283384997</v>
      </c>
    </row>
    <row r="366" spans="1:35" ht="14.4" customHeight="1" x14ac:dyDescent="0.3">
      <c r="A366" s="32">
        <f t="shared" si="10"/>
        <v>45957</v>
      </c>
      <c r="B366" s="67">
        <f>VLOOKUP($A366,'Published Daily Data'!$B:$AU,MATCH(B$1,'Published Daily Data'!$B$1:$AU$1,0),TRUE)</f>
        <v>10484771</v>
      </c>
      <c r="C366" s="67">
        <f>VLOOKUP($A366,'Published Daily Data'!$B:$AU,MATCH(C$1,'Published Daily Data'!$B$1:$AU$1,0),TRUE)</f>
        <v>10637713</v>
      </c>
      <c r="D366" s="67">
        <f>VLOOKUP($A366,'Published Daily Data'!$B:$AU,MATCH(D$1,'Published Daily Data'!$B$1:$AU$1,0),TRUE)</f>
        <v>10575064</v>
      </c>
      <c r="E366" s="67">
        <f>VLOOKUP($A366,'Published Daily Data'!$B:$AU,MATCH(E$1,'Published Daily Data'!$B$1:$AU$1,0),TRUE)</f>
        <v>-64316</v>
      </c>
      <c r="F366" s="67">
        <f>VLOOKUP($A366,'Published Daily Data'!$B:$AU,MATCH(F$1,'Published Daily Data'!$B$1:$AU$1,0),TRUE)</f>
        <v>1750297</v>
      </c>
      <c r="G366" s="67">
        <f>VLOOKUP($A366,'Published Daily Data'!$B:$AU,MATCH(G$1,'Published Daily Data'!$B$1:$AU$1,0),TRUE)</f>
        <v>4302277</v>
      </c>
      <c r="H366" s="67">
        <f>VLOOKUP($A366,'Published Daily Data'!$B:$AU,MATCH(H$1,'Published Daily Data'!$B$1:$AU$1,0),TRUE)</f>
        <v>1908253</v>
      </c>
      <c r="I366" s="67">
        <f>VLOOKUP($A366,'Published Daily Data'!$B:$AU,MATCH(I$1,'Published Daily Data'!$B$1:$AU$1,0),TRUE)</f>
        <v>17977</v>
      </c>
      <c r="J366" s="67">
        <f>VLOOKUP($A366,'Published Daily Data'!$B:$AU,MATCH(J$1,'Published Daily Data'!$B$1:$AU$1,0),TRUE)</f>
        <v>11746</v>
      </c>
      <c r="K366" s="67">
        <f>VLOOKUP($A366,'Published Daily Data'!$B:$AU,MATCH(K$1,'Published Daily Data'!$B$1:$AU$1,0),TRUE)</f>
        <v>488330</v>
      </c>
      <c r="L366" s="67">
        <f>VLOOKUP($A366,'Published Daily Data'!$B:$AU,MATCH(L$1,'Published Daily Data'!$B$1:$AU$1,0),TRUE)</f>
        <v>17629</v>
      </c>
      <c r="M366" s="67">
        <f>VLOOKUP($A366,'Published Daily Data'!$B:$AU,MATCH(M$1,'Published Daily Data'!$B$1:$AU$1,0),TRUE)</f>
        <v>607975</v>
      </c>
      <c r="N366" s="67">
        <f>VLOOKUP($A366,'Published Daily Data'!$B:$AU,MATCH(N$1,'Published Daily Data'!$B$1:$AU$1,0),TRUE)</f>
        <v>8763</v>
      </c>
      <c r="O366" s="67">
        <f>VLOOKUP($A366,'Published Daily Data'!$B:$AU,MATCH(O$1,'Published Daily Data'!$B$1:$AU$1,0),TRUE)</f>
        <v>1286485</v>
      </c>
      <c r="P366" s="67">
        <f>VLOOKUP($A366,'Published Daily Data'!$B:$AU,MATCH(P$1,'Published Daily Data'!$B$1:$AU$1,0),TRUE)</f>
        <v>0</v>
      </c>
      <c r="Q366" s="67">
        <f>VLOOKUP($A366,'Published Daily Data'!$B:$AU,MATCH(Q$1,'Published Daily Data'!$B$1:$AU$1,0),TRUE)</f>
        <v>31647</v>
      </c>
      <c r="R366" s="67">
        <f>VLOOKUP($A366,'Published Daily Data'!$B:$AU,MATCH(R$1,'Published Daily Data'!$B$1:$AU$1,0),TRUE)</f>
        <v>0</v>
      </c>
      <c r="S366" s="67">
        <f>VLOOKUP($A366,'Published Daily Data'!$B:$AU,MATCH(S$1,'Published Daily Data'!$B$1:$AU$1,0),TRUE)</f>
        <v>-31787</v>
      </c>
      <c r="T366" s="67">
        <f>VLOOKUP($A366,'Published Daily Data'!$B:$AU,MATCH(T$1,'Published Daily Data'!$B$1:$AU$1,0),TRUE)</f>
        <v>140585</v>
      </c>
      <c r="U366" s="67">
        <f>VLOOKUP($A366,'Published Daily Data'!$B:$AU,MATCH(U$1,'Published Daily Data'!$B$1:$AU$1,0),TRUE)</f>
        <v>0</v>
      </c>
      <c r="V366" s="67">
        <f>VLOOKUP($A366,'Published Daily Data'!$B:$AU,MATCH(V$1,'Published Daily Data'!$B$1:$AU$1,0),TRUE)</f>
        <v>1781</v>
      </c>
      <c r="W366" s="67">
        <f>VLOOKUP($A366,'Published Daily Data'!$B:$AU,MATCH(W$1,'Published Daily Data'!$B$1:$AU$1,0),TRUE)</f>
        <v>2854</v>
      </c>
      <c r="X366" s="67">
        <f>VLOOKUP($A366,'Published Daily Data'!$B:$AU,MATCH(X$1,'Published Daily Data'!$B$1:$AU$1,0),TRUE)</f>
        <v>1803715.7811185983</v>
      </c>
      <c r="Y366" s="67">
        <f>VLOOKUP($A366,'Published Daily Data'!$B:$AU,MATCH(Y$1,'Published Daily Data'!$B$1:$AU$1,0),TRUE)</f>
        <v>1765244.0925599937</v>
      </c>
      <c r="Z366" s="67">
        <f>VLOOKUP($A366,'Published Daily Data'!$B:$AU,MATCH(Z$1,'Published Daily Data'!$B$1:$AU$1,0),TRUE)</f>
        <v>16751.234513245585</v>
      </c>
      <c r="AA366" s="67">
        <f>VLOOKUP($A366,'Published Daily Data'!$B:$AU,MATCH(AA$1,'Published Daily Data'!$B$1:$AU$1,0),TRUE)</f>
        <v>17404.802876074511</v>
      </c>
      <c r="AB366" s="67">
        <f t="shared" si="11"/>
        <v>3603115.9110679119</v>
      </c>
      <c r="AF366" s="67">
        <f>VLOOKUP($A366,'Published Daily Data'!$B:$AU,MATCH(AF$1,'Published Daily Data'!$B$1:$AU$1,0),TRUE)</f>
        <v>10643687</v>
      </c>
      <c r="AH366" s="67">
        <f>VLOOKUP($A366,'Published Daily Data'!$B:$AU,MATCH(AH$1,'Published Daily Data'!$B$1:$AU$1,0),TRUE)</f>
        <v>0.74631106681909565</v>
      </c>
    </row>
    <row r="367" spans="1:35" ht="14.4" customHeight="1" x14ac:dyDescent="0.3">
      <c r="A367" s="32">
        <f t="shared" si="10"/>
        <v>45958</v>
      </c>
      <c r="B367" s="67">
        <f>VLOOKUP($A367,'Published Daily Data'!$B:$AU,MATCH(B$1,'Published Daily Data'!$B$1:$AU$1,0),TRUE)</f>
        <v>10601913</v>
      </c>
      <c r="C367" s="67">
        <f>VLOOKUP($A367,'Published Daily Data'!$B:$AU,MATCH(C$1,'Published Daily Data'!$B$1:$AU$1,0),TRUE)</f>
        <v>10740988</v>
      </c>
      <c r="D367" s="67">
        <f>VLOOKUP($A367,'Published Daily Data'!$B:$AU,MATCH(D$1,'Published Daily Data'!$B$1:$AU$1,0),TRUE)</f>
        <v>10699806</v>
      </c>
      <c r="E367" s="67">
        <f>VLOOKUP($A367,'Published Daily Data'!$B:$AU,MATCH(E$1,'Published Daily Data'!$B$1:$AU$1,0),TRUE)</f>
        <v>-80624</v>
      </c>
      <c r="F367" s="67">
        <f>VLOOKUP($A367,'Published Daily Data'!$B:$AU,MATCH(F$1,'Published Daily Data'!$B$1:$AU$1,0),TRUE)</f>
        <v>1696759</v>
      </c>
      <c r="G367" s="67">
        <f>VLOOKUP($A367,'Published Daily Data'!$B:$AU,MATCH(G$1,'Published Daily Data'!$B$1:$AU$1,0),TRUE)</f>
        <v>4139520</v>
      </c>
      <c r="H367" s="67">
        <f>VLOOKUP($A367,'Published Daily Data'!$B:$AU,MATCH(H$1,'Published Daily Data'!$B$1:$AU$1,0),TRUE)</f>
        <v>1912366</v>
      </c>
      <c r="I367" s="67">
        <f>VLOOKUP($A367,'Published Daily Data'!$B:$AU,MATCH(I$1,'Published Daily Data'!$B$1:$AU$1,0),TRUE)</f>
        <v>17610</v>
      </c>
      <c r="J367" s="67">
        <f>VLOOKUP($A367,'Published Daily Data'!$B:$AU,MATCH(J$1,'Published Daily Data'!$B$1:$AU$1,0),TRUE)</f>
        <v>10614</v>
      </c>
      <c r="K367" s="67">
        <f>VLOOKUP($A367,'Published Daily Data'!$B:$AU,MATCH(K$1,'Published Daily Data'!$B$1:$AU$1,0),TRUE)</f>
        <v>516545</v>
      </c>
      <c r="L367" s="67">
        <f>VLOOKUP($A367,'Published Daily Data'!$B:$AU,MATCH(L$1,'Published Daily Data'!$B$1:$AU$1,0),TRUE)</f>
        <v>9607</v>
      </c>
      <c r="M367" s="67">
        <f>VLOOKUP($A367,'Published Daily Data'!$B:$AU,MATCH(M$1,'Published Daily Data'!$B$1:$AU$1,0),TRUE)</f>
        <v>520137</v>
      </c>
      <c r="N367" s="67">
        <f>VLOOKUP($A367,'Published Daily Data'!$B:$AU,MATCH(N$1,'Published Daily Data'!$B$1:$AU$1,0),TRUE)</f>
        <v>9002</v>
      </c>
      <c r="O367" s="67">
        <f>VLOOKUP($A367,'Published Daily Data'!$B:$AU,MATCH(O$1,'Published Daily Data'!$B$1:$AU$1,0),TRUE)</f>
        <v>1681631</v>
      </c>
      <c r="P367" s="67">
        <f>VLOOKUP($A367,'Published Daily Data'!$B:$AU,MATCH(P$1,'Published Daily Data'!$B$1:$AU$1,0),TRUE)</f>
        <v>0</v>
      </c>
      <c r="Q367" s="67">
        <f>VLOOKUP($A367,'Published Daily Data'!$B:$AU,MATCH(Q$1,'Published Daily Data'!$B$1:$AU$1,0),TRUE)</f>
        <v>23428</v>
      </c>
      <c r="R367" s="67">
        <f>VLOOKUP($A367,'Published Daily Data'!$B:$AU,MATCH(R$1,'Published Daily Data'!$B$1:$AU$1,0),TRUE)</f>
        <v>0</v>
      </c>
      <c r="S367" s="67">
        <f>VLOOKUP($A367,'Published Daily Data'!$B:$AU,MATCH(S$1,'Published Daily Data'!$B$1:$AU$1,0),TRUE)</f>
        <v>-29334</v>
      </c>
      <c r="T367" s="67">
        <f>VLOOKUP($A367,'Published Daily Data'!$B:$AU,MATCH(T$1,'Published Daily Data'!$B$1:$AU$1,0),TRUE)</f>
        <v>142870</v>
      </c>
      <c r="U367" s="67">
        <f>VLOOKUP($A367,'Published Daily Data'!$B:$AU,MATCH(U$1,'Published Daily Data'!$B$1:$AU$1,0),TRUE)</f>
        <v>0</v>
      </c>
      <c r="X367" s="67">
        <f>VLOOKUP($A367,'Published Daily Data'!$B:$AU,MATCH(X$1,'Published Daily Data'!$B$1:$AU$1,0),TRUE)</f>
        <v>1748543.81002482</v>
      </c>
      <c r="Y367" s="67">
        <f>VLOOKUP($A367,'Published Daily Data'!$B:$AU,MATCH(Y$1,'Published Daily Data'!$B$1:$AU$1,0),TRUE)</f>
        <v>1698466.6067523083</v>
      </c>
      <c r="Z367" s="67">
        <f>VLOOKUP($A367,'Published Daily Data'!$B:$AU,MATCH(Z$1,'Published Daily Data'!$B$1:$AU$1,0),TRUE)</f>
        <v>16408.650635237675</v>
      </c>
      <c r="AA367" s="67">
        <f>VLOOKUP($A367,'Published Daily Data'!$B:$AU,MATCH(AA$1,'Published Daily Data'!$B$1:$AU$1,0),TRUE)</f>
        <v>18671.484083805601</v>
      </c>
      <c r="AB367" s="67">
        <f t="shared" si="11"/>
        <v>3482090.5514961719</v>
      </c>
      <c r="AF367" s="67">
        <f>VLOOKUP($A367,'Published Daily Data'!$B:$AU,MATCH(AF$1,'Published Daily Data'!$B$1:$AU$1,0),TRUE)</f>
        <v>10759851</v>
      </c>
      <c r="AH367" s="67">
        <f>VLOOKUP($A367,'Published Daily Data'!$B:$AU,MATCH(AH$1,'Published Daily Data'!$B$1:$AU$1,0),TRUE)</f>
        <v>0.71345657775739557</v>
      </c>
    </row>
    <row r="368" spans="1:35" ht="14.4" customHeight="1" x14ac:dyDescent="0.3">
      <c r="A368" s="32">
        <f>BF5</f>
        <v>45959</v>
      </c>
      <c r="B368" s="67">
        <f>VLOOKUP($A368,'Published Daily Data'!$B:$AU,MATCH(B$1,'Published Daily Data'!$B$1:$AU$1,0),TRUE)</f>
        <v>10342902</v>
      </c>
    </row>
  </sheetData>
  <mergeCells count="4">
    <mergeCell ref="BF5:BF6"/>
    <mergeCell ref="BB5:BE6"/>
    <mergeCell ref="BB4:BE4"/>
    <mergeCell ref="BC1:BE1"/>
  </mergeCells>
  <conditionalFormatting sqref="B2:AG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1:B71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33203125" defaultRowHeight="14.4" x14ac:dyDescent="0.3"/>
  <cols>
    <col min="1" max="1" width="28.33203125" style="34" bestFit="1" customWidth="1"/>
    <col min="2" max="2" width="108.5546875" style="45" bestFit="1" customWidth="1"/>
    <col min="3" max="16384" width="9.33203125" style="34"/>
  </cols>
  <sheetData>
    <row r="1" spans="1:2" ht="73.2" customHeight="1" x14ac:dyDescent="0.3">
      <c r="A1" s="78" t="s">
        <v>205</v>
      </c>
      <c r="B1" s="79"/>
    </row>
    <row r="2" spans="1:2" ht="13.95" customHeight="1" x14ac:dyDescent="0.3">
      <c r="A2" s="35"/>
      <c r="B2" s="36"/>
    </row>
    <row r="3" spans="1:2" ht="23.7" customHeight="1" x14ac:dyDescent="0.45">
      <c r="A3" s="37"/>
      <c r="B3" s="19" t="s">
        <v>204</v>
      </c>
    </row>
    <row r="4" spans="1:2" ht="15" thickBot="1" x14ac:dyDescent="0.35">
      <c r="A4" s="38"/>
      <c r="B4" s="39"/>
    </row>
    <row r="5" spans="1:2" ht="15" thickBot="1" x14ac:dyDescent="0.35">
      <c r="A5" s="40" t="s">
        <v>201</v>
      </c>
      <c r="B5" s="41" t="s">
        <v>202</v>
      </c>
    </row>
    <row r="6" spans="1:2" x14ac:dyDescent="0.3">
      <c r="A6" s="13" t="s">
        <v>236</v>
      </c>
      <c r="B6" s="14" t="s">
        <v>241</v>
      </c>
    </row>
    <row r="7" spans="1:2" x14ac:dyDescent="0.3">
      <c r="A7" s="7" t="s">
        <v>173</v>
      </c>
      <c r="B7" s="11" t="s">
        <v>199</v>
      </c>
    </row>
    <row r="8" spans="1:2" x14ac:dyDescent="0.3">
      <c r="A8" s="10" t="s">
        <v>179</v>
      </c>
      <c r="B8" s="12" t="s">
        <v>242</v>
      </c>
    </row>
    <row r="9" spans="1:2" x14ac:dyDescent="0.3">
      <c r="A9" s="9" t="s">
        <v>209</v>
      </c>
      <c r="B9" s="8" t="s">
        <v>200</v>
      </c>
    </row>
    <row r="10" spans="1:2" x14ac:dyDescent="0.3">
      <c r="A10" s="7" t="s">
        <v>174</v>
      </c>
      <c r="B10" s="11" t="s">
        <v>243</v>
      </c>
    </row>
    <row r="11" spans="1:2" ht="28.8" x14ac:dyDescent="0.3">
      <c r="A11" s="8" t="s">
        <v>180</v>
      </c>
      <c r="B11" s="8" t="s">
        <v>244</v>
      </c>
    </row>
    <row r="12" spans="1:2" ht="43.2" x14ac:dyDescent="0.3">
      <c r="A12" s="46" t="s">
        <v>292</v>
      </c>
      <c r="B12" s="47" t="s">
        <v>245</v>
      </c>
    </row>
    <row r="13" spans="1:2" ht="57.6" x14ac:dyDescent="0.3">
      <c r="A13" s="46" t="s">
        <v>18</v>
      </c>
      <c r="B13" s="47" t="s">
        <v>246</v>
      </c>
    </row>
    <row r="14" spans="1:2" ht="43.2" x14ac:dyDescent="0.3">
      <c r="A14" s="46" t="s">
        <v>176</v>
      </c>
      <c r="B14" s="47" t="s">
        <v>247</v>
      </c>
    </row>
    <row r="15" spans="1:2" ht="57.6" x14ac:dyDescent="0.3">
      <c r="A15" s="46" t="s">
        <v>177</v>
      </c>
      <c r="B15" s="47" t="s">
        <v>248</v>
      </c>
    </row>
    <row r="16" spans="1:2" x14ac:dyDescent="0.3">
      <c r="A16" s="47" t="s">
        <v>237</v>
      </c>
      <c r="B16" s="47" t="s">
        <v>203</v>
      </c>
    </row>
    <row r="17" spans="1:2" x14ac:dyDescent="0.3">
      <c r="A17" s="47" t="s">
        <v>1</v>
      </c>
      <c r="B17" s="47" t="s">
        <v>251</v>
      </c>
    </row>
    <row r="18" spans="1:2" x14ac:dyDescent="0.3">
      <c r="A18" s="47" t="s">
        <v>2</v>
      </c>
      <c r="B18" s="47" t="s">
        <v>249</v>
      </c>
    </row>
    <row r="19" spans="1:2" x14ac:dyDescent="0.3">
      <c r="A19" s="47" t="s">
        <v>3</v>
      </c>
      <c r="B19" s="47" t="s">
        <v>250</v>
      </c>
    </row>
    <row r="20" spans="1:2" x14ac:dyDescent="0.3">
      <c r="A20" s="47" t="s">
        <v>4</v>
      </c>
      <c r="B20" s="47" t="s">
        <v>252</v>
      </c>
    </row>
    <row r="21" spans="1:2" x14ac:dyDescent="0.3">
      <c r="A21" s="47" t="s">
        <v>285</v>
      </c>
      <c r="B21" s="47" t="s">
        <v>300</v>
      </c>
    </row>
    <row r="22" spans="1:2" x14ac:dyDescent="0.3">
      <c r="A22" s="47" t="s">
        <v>5</v>
      </c>
      <c r="B22" s="47" t="s">
        <v>301</v>
      </c>
    </row>
    <row r="23" spans="1:2" x14ac:dyDescent="0.3">
      <c r="A23" s="47" t="s">
        <v>286</v>
      </c>
      <c r="B23" s="47" t="s">
        <v>302</v>
      </c>
    </row>
    <row r="24" spans="1:2" x14ac:dyDescent="0.3">
      <c r="A24" s="47" t="s">
        <v>6</v>
      </c>
      <c r="B24" s="47" t="s">
        <v>253</v>
      </c>
    </row>
    <row r="25" spans="1:2" x14ac:dyDescent="0.3">
      <c r="A25" s="47" t="s">
        <v>287</v>
      </c>
      <c r="B25" s="47" t="s">
        <v>303</v>
      </c>
    </row>
    <row r="26" spans="1:2" x14ac:dyDescent="0.3">
      <c r="A26" s="47" t="s">
        <v>7</v>
      </c>
      <c r="B26" s="47" t="s">
        <v>254</v>
      </c>
    </row>
    <row r="27" spans="1:2" x14ac:dyDescent="0.3">
      <c r="A27" s="47" t="s">
        <v>288</v>
      </c>
      <c r="B27" s="47" t="s">
        <v>304</v>
      </c>
    </row>
    <row r="28" spans="1:2" x14ac:dyDescent="0.3">
      <c r="A28" s="47" t="s">
        <v>289</v>
      </c>
      <c r="B28" s="47" t="s">
        <v>305</v>
      </c>
    </row>
    <row r="29" spans="1:2" x14ac:dyDescent="0.3">
      <c r="A29" s="47" t="s">
        <v>290</v>
      </c>
      <c r="B29" s="47" t="s">
        <v>306</v>
      </c>
    </row>
    <row r="30" spans="1:2" ht="28.8" x14ac:dyDescent="0.3">
      <c r="A30" s="47" t="s">
        <v>291</v>
      </c>
      <c r="B30" s="47" t="s">
        <v>307</v>
      </c>
    </row>
    <row r="31" spans="1:2" x14ac:dyDescent="0.3">
      <c r="A31" s="47" t="s">
        <v>8</v>
      </c>
      <c r="B31" s="47" t="s">
        <v>255</v>
      </c>
    </row>
    <row r="32" spans="1:2" x14ac:dyDescent="0.3">
      <c r="A32" s="47" t="s">
        <v>11</v>
      </c>
      <c r="B32" s="47" t="s">
        <v>256</v>
      </c>
    </row>
    <row r="33" spans="1:2" x14ac:dyDescent="0.3">
      <c r="A33" s="48" t="s">
        <v>238</v>
      </c>
      <c r="B33" s="48" t="s">
        <v>257</v>
      </c>
    </row>
    <row r="34" spans="1:2" x14ac:dyDescent="0.3">
      <c r="A34" s="48" t="s">
        <v>239</v>
      </c>
      <c r="B34" s="48" t="s">
        <v>258</v>
      </c>
    </row>
    <row r="35" spans="1:2" x14ac:dyDescent="0.3">
      <c r="A35" s="48" t="s">
        <v>240</v>
      </c>
      <c r="B35" s="48" t="s">
        <v>259</v>
      </c>
    </row>
    <row r="36" spans="1:2" ht="28.8" x14ac:dyDescent="0.3">
      <c r="A36" s="49" t="s">
        <v>20</v>
      </c>
      <c r="B36" s="48" t="s">
        <v>309</v>
      </c>
    </row>
    <row r="37" spans="1:2" ht="28.8" x14ac:dyDescent="0.3">
      <c r="A37" s="49" t="s">
        <v>19</v>
      </c>
      <c r="B37" s="48" t="s">
        <v>310</v>
      </c>
    </row>
    <row r="38" spans="1:2" ht="43.2" x14ac:dyDescent="0.3">
      <c r="A38" s="48" t="s">
        <v>0</v>
      </c>
      <c r="B38" s="48" t="s">
        <v>260</v>
      </c>
    </row>
    <row r="39" spans="1:2" ht="43.2" x14ac:dyDescent="0.3">
      <c r="A39" s="48" t="s">
        <v>261</v>
      </c>
      <c r="B39" s="48" t="s">
        <v>262</v>
      </c>
    </row>
    <row r="40" spans="1:2" ht="57.6" x14ac:dyDescent="0.3">
      <c r="A40" s="48" t="s">
        <v>9</v>
      </c>
      <c r="B40" s="48" t="s">
        <v>263</v>
      </c>
    </row>
    <row r="41" spans="1:2" ht="43.2" x14ac:dyDescent="0.3">
      <c r="A41" s="20" t="s">
        <v>212</v>
      </c>
      <c r="B41" s="43" t="s">
        <v>265</v>
      </c>
    </row>
    <row r="42" spans="1:2" ht="43.2" x14ac:dyDescent="0.3">
      <c r="A42" s="20" t="s">
        <v>213</v>
      </c>
      <c r="B42" s="43" t="s">
        <v>266</v>
      </c>
    </row>
    <row r="43" spans="1:2" ht="43.2" x14ac:dyDescent="0.3">
      <c r="A43" s="20" t="s">
        <v>226</v>
      </c>
      <c r="B43" s="43" t="s">
        <v>264</v>
      </c>
    </row>
    <row r="44" spans="1:2" ht="43.2" x14ac:dyDescent="0.3">
      <c r="A44" s="20" t="s">
        <v>277</v>
      </c>
      <c r="B44" s="69" t="s">
        <v>280</v>
      </c>
    </row>
    <row r="45" spans="1:2" ht="43.2" x14ac:dyDescent="0.3">
      <c r="A45" s="20" t="s">
        <v>278</v>
      </c>
      <c r="B45" s="69" t="s">
        <v>281</v>
      </c>
    </row>
    <row r="46" spans="1:2" s="70" customFormat="1" ht="43.2" x14ac:dyDescent="0.3">
      <c r="A46" s="20" t="s">
        <v>279</v>
      </c>
      <c r="B46" s="69" t="s">
        <v>282</v>
      </c>
    </row>
    <row r="47" spans="1:2" x14ac:dyDescent="0.3">
      <c r="A47" s="20" t="s">
        <v>214</v>
      </c>
      <c r="B47" s="44" t="s">
        <v>219</v>
      </c>
    </row>
    <row r="48" spans="1:2" x14ac:dyDescent="0.3">
      <c r="A48" s="20" t="s">
        <v>215</v>
      </c>
      <c r="B48" s="44" t="s">
        <v>220</v>
      </c>
    </row>
    <row r="49" spans="1:2" x14ac:dyDescent="0.3">
      <c r="A49" s="20" t="s">
        <v>227</v>
      </c>
      <c r="B49" s="44" t="s">
        <v>234</v>
      </c>
    </row>
    <row r="50" spans="1:2" x14ac:dyDescent="0.3">
      <c r="A50" s="20" t="s">
        <v>216</v>
      </c>
      <c r="B50" s="44" t="s">
        <v>235</v>
      </c>
    </row>
    <row r="51" spans="1:2" s="42" customFormat="1" x14ac:dyDescent="0.3">
      <c r="A51" s="20" t="s">
        <v>271</v>
      </c>
      <c r="B51" s="44" t="s">
        <v>272</v>
      </c>
    </row>
    <row r="52" spans="1:2" s="42" customFormat="1" x14ac:dyDescent="0.3">
      <c r="A52" s="20" t="s">
        <v>217</v>
      </c>
      <c r="B52" s="44" t="s">
        <v>221</v>
      </c>
    </row>
    <row r="53" spans="1:2" s="42" customFormat="1" x14ac:dyDescent="0.3">
      <c r="A53" s="20" t="s">
        <v>223</v>
      </c>
      <c r="B53" s="44" t="s">
        <v>224</v>
      </c>
    </row>
    <row r="54" spans="1:2" s="42" customFormat="1" x14ac:dyDescent="0.3">
      <c r="A54" s="20" t="s">
        <v>232</v>
      </c>
      <c r="B54" s="44" t="s">
        <v>233</v>
      </c>
    </row>
    <row r="55" spans="1:2" s="70" customFormat="1" ht="29.25" customHeight="1" x14ac:dyDescent="0.3">
      <c r="A55" s="20" t="s">
        <v>273</v>
      </c>
      <c r="B55" s="69" t="s">
        <v>283</v>
      </c>
    </row>
    <row r="56" spans="1:2" s="70" customFormat="1" ht="28.95" customHeight="1" x14ac:dyDescent="0.3">
      <c r="A56" s="20" t="s">
        <v>274</v>
      </c>
      <c r="B56" s="71" t="s">
        <v>284</v>
      </c>
    </row>
    <row r="57" spans="1:2" s="42" customFormat="1" ht="28.8" x14ac:dyDescent="0.3">
      <c r="A57" s="20" t="s">
        <v>230</v>
      </c>
      <c r="B57" s="44" t="s">
        <v>222</v>
      </c>
    </row>
    <row r="58" spans="1:2" s="42" customFormat="1" ht="28.8" x14ac:dyDescent="0.3">
      <c r="A58" s="20" t="s">
        <v>229</v>
      </c>
      <c r="B58" s="44" t="s">
        <v>231</v>
      </c>
    </row>
    <row r="59" spans="1:2" s="42" customFormat="1" x14ac:dyDescent="0.3">
      <c r="A59" s="34"/>
      <c r="B59" s="45"/>
    </row>
    <row r="60" spans="1:2" s="42" customFormat="1" x14ac:dyDescent="0.3">
      <c r="A60" s="34"/>
      <c r="B60" s="45"/>
    </row>
    <row r="61" spans="1:2" s="42" customFormat="1" x14ac:dyDescent="0.3">
      <c r="A61" s="34"/>
      <c r="B61" s="45"/>
    </row>
    <row r="62" spans="1:2" s="42" customFormat="1" x14ac:dyDescent="0.3">
      <c r="A62" s="34"/>
      <c r="B62" s="45"/>
    </row>
    <row r="63" spans="1:2" s="42" customFormat="1" x14ac:dyDescent="0.3">
      <c r="A63" s="34"/>
      <c r="B63" s="45"/>
    </row>
    <row r="64" spans="1:2" s="42" customFormat="1" x14ac:dyDescent="0.3">
      <c r="A64" s="34"/>
      <c r="B64" s="45"/>
    </row>
    <row r="65" spans="1:2" s="42" customFormat="1" x14ac:dyDescent="0.3">
      <c r="A65" s="34"/>
      <c r="B65" s="45"/>
    </row>
    <row r="66" spans="1:2" s="42" customFormat="1" x14ac:dyDescent="0.3">
      <c r="A66" s="34"/>
      <c r="B66" s="45"/>
    </row>
    <row r="67" spans="1:2" s="42" customFormat="1" x14ac:dyDescent="0.3">
      <c r="A67" s="34"/>
      <c r="B67" s="45"/>
    </row>
    <row r="68" spans="1:2" s="42" customFormat="1" x14ac:dyDescent="0.3">
      <c r="A68" s="34"/>
      <c r="B68" s="45"/>
    </row>
    <row r="69" spans="1:2" s="42" customFormat="1" x14ac:dyDescent="0.3">
      <c r="A69" s="34"/>
      <c r="B69" s="45"/>
    </row>
    <row r="70" spans="1:2" s="42" customFormat="1" x14ac:dyDescent="0.3">
      <c r="A70" s="34"/>
      <c r="B70" s="45"/>
    </row>
    <row r="71" spans="1:2" s="42" customFormat="1" x14ac:dyDescent="0.3">
      <c r="A71" s="34"/>
      <c r="B71" s="45"/>
    </row>
  </sheetData>
  <mergeCells count="1">
    <mergeCell ref="A1:B1"/>
  </mergeCells>
  <conditionalFormatting sqref="A33:A37">
    <cfRule type="containsBlanks" dxfId="2" priority="1">
      <formula>LEN(TRIM(A33))=0</formula>
    </cfRule>
  </conditionalFormatting>
  <conditionalFormatting sqref="B12:B15">
    <cfRule type="containsBlanks" dxfId="1" priority="22">
      <formula>LEN(TRIM(B12))=0</formula>
    </cfRule>
  </conditionalFormatting>
  <conditionalFormatting sqref="B33:B35">
    <cfRule type="containsBlanks" dxfId="0" priority="15">
      <formula>LEN(TRIM(B33))=0</formula>
    </cfRule>
  </conditionalFormatting>
  <hyperlinks>
    <hyperlink ref="B3" r:id="rId1" display="About the EIA-930 data" xr:uid="{00000000-0004-0000-0400-000000000000}"/>
    <hyperlink ref="B43" r:id="rId2" display="Selected CO2 emissions factor for natural gas (lbs/kWh).   Selection method described in EIA's FAQ: https://www.eia.gov/tools/faqs/faq.php?id=74&amp;t=11" xr:uid="{00000000-0004-0000-0400-000001000000}"/>
    <hyperlink ref="B42" r:id="rId3" display="Selected CO2 emissions factor for natural gas (lbs/kWh).   Selection method described in EIA's FAQ: https://www.eia.gov/tools/faqs/faq.php?id=74&amp;t=11" xr:uid="{00000000-0004-0000-0400-000002000000}"/>
    <hyperlink ref="B41" r:id="rId4" display="Selected CO2 emissions factor for natural gas (lbs/kWh).   Selection method described in EIA's FAQ: https://www.eia.gov/tools/faqs/faq.php?id=74&amp;t=11" xr:uid="{00000000-0004-0000-0400-000003000000}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33203125" defaultRowHeight="13.8" x14ac:dyDescent="0.25"/>
  <cols>
    <col min="1" max="1" width="9.33203125" style="1"/>
    <col min="2" max="2" width="59.33203125" style="1" customWidth="1"/>
    <col min="3" max="16384" width="9.33203125" style="1"/>
  </cols>
  <sheetData>
    <row r="1" spans="1:2" x14ac:dyDescent="0.25">
      <c r="A1" s="6" t="s">
        <v>170</v>
      </c>
      <c r="B1" s="5" t="s">
        <v>169</v>
      </c>
    </row>
    <row r="2" spans="1:2" ht="14.4" x14ac:dyDescent="0.25">
      <c r="A2" s="3" t="s">
        <v>168</v>
      </c>
      <c r="B2" s="2" t="s">
        <v>167</v>
      </c>
    </row>
    <row r="3" spans="1:2" ht="14.4" x14ac:dyDescent="0.25">
      <c r="A3" s="3" t="s">
        <v>166</v>
      </c>
      <c r="B3" s="2" t="s">
        <v>165</v>
      </c>
    </row>
    <row r="4" spans="1:2" ht="14.4" x14ac:dyDescent="0.25">
      <c r="A4" s="3" t="s">
        <v>164</v>
      </c>
      <c r="B4" s="2" t="s">
        <v>163</v>
      </c>
    </row>
    <row r="5" spans="1:2" ht="14.4" x14ac:dyDescent="0.25">
      <c r="A5" s="3" t="s">
        <v>189</v>
      </c>
      <c r="B5" s="2" t="s">
        <v>190</v>
      </c>
    </row>
    <row r="6" spans="1:2" ht="14.4" x14ac:dyDescent="0.25">
      <c r="A6" s="3" t="s">
        <v>162</v>
      </c>
      <c r="B6" s="2" t="s">
        <v>161</v>
      </c>
    </row>
    <row r="7" spans="1:2" ht="14.4" x14ac:dyDescent="0.25">
      <c r="A7" s="3" t="s">
        <v>160</v>
      </c>
      <c r="B7" s="2" t="s">
        <v>159</v>
      </c>
    </row>
    <row r="8" spans="1:2" ht="14.4" x14ac:dyDescent="0.25">
      <c r="A8" s="3" t="s">
        <v>158</v>
      </c>
      <c r="B8" s="2" t="s">
        <v>157</v>
      </c>
    </row>
    <row r="9" spans="1:2" ht="14.4" x14ac:dyDescent="0.25">
      <c r="A9" s="3" t="s">
        <v>156</v>
      </c>
      <c r="B9" s="2" t="s">
        <v>155</v>
      </c>
    </row>
    <row r="10" spans="1:2" ht="14.4" x14ac:dyDescent="0.25">
      <c r="A10" s="3" t="s">
        <v>154</v>
      </c>
      <c r="B10" s="2" t="s">
        <v>153</v>
      </c>
    </row>
    <row r="11" spans="1:2" ht="14.4" x14ac:dyDescent="0.25">
      <c r="A11" s="3" t="s">
        <v>152</v>
      </c>
      <c r="B11" s="2" t="s">
        <v>151</v>
      </c>
    </row>
    <row r="12" spans="1:2" ht="14.4" x14ac:dyDescent="0.25">
      <c r="A12" s="3" t="s">
        <v>150</v>
      </c>
      <c r="B12" s="2" t="s">
        <v>149</v>
      </c>
    </row>
    <row r="13" spans="1:2" ht="14.4" x14ac:dyDescent="0.25">
      <c r="A13" s="3" t="s">
        <v>148</v>
      </c>
      <c r="B13" s="4" t="s">
        <v>147</v>
      </c>
    </row>
    <row r="14" spans="1:2" ht="14.4" x14ac:dyDescent="0.25">
      <c r="A14" s="3" t="s">
        <v>146</v>
      </c>
      <c r="B14" s="2" t="s">
        <v>191</v>
      </c>
    </row>
    <row r="15" spans="1:2" ht="14.4" x14ac:dyDescent="0.25">
      <c r="A15" s="3" t="s">
        <v>145</v>
      </c>
      <c r="B15" s="2" t="s">
        <v>144</v>
      </c>
    </row>
    <row r="16" spans="1:2" ht="14.4" x14ac:dyDescent="0.25">
      <c r="A16" s="3" t="s">
        <v>143</v>
      </c>
      <c r="B16" s="2" t="s">
        <v>142</v>
      </c>
    </row>
    <row r="17" spans="1:2" ht="14.4" x14ac:dyDescent="0.25">
      <c r="A17" s="3" t="s">
        <v>141</v>
      </c>
      <c r="B17" s="2" t="s">
        <v>140</v>
      </c>
    </row>
    <row r="18" spans="1:2" ht="14.4" x14ac:dyDescent="0.25">
      <c r="A18" s="3" t="s">
        <v>139</v>
      </c>
      <c r="B18" s="2" t="s">
        <v>138</v>
      </c>
    </row>
    <row r="19" spans="1:2" ht="14.4" x14ac:dyDescent="0.25">
      <c r="A19" s="3" t="s">
        <v>137</v>
      </c>
      <c r="B19" s="2" t="s">
        <v>136</v>
      </c>
    </row>
    <row r="20" spans="1:2" ht="14.4" x14ac:dyDescent="0.25">
      <c r="A20" s="3" t="s">
        <v>135</v>
      </c>
      <c r="B20" s="2" t="s">
        <v>134</v>
      </c>
    </row>
    <row r="21" spans="1:2" ht="14.4" x14ac:dyDescent="0.25">
      <c r="A21" s="3" t="s">
        <v>133</v>
      </c>
      <c r="B21" s="2" t="s">
        <v>132</v>
      </c>
    </row>
    <row r="22" spans="1:2" ht="14.4" x14ac:dyDescent="0.25">
      <c r="A22" s="3" t="s">
        <v>131</v>
      </c>
      <c r="B22" s="2" t="s">
        <v>130</v>
      </c>
    </row>
    <row r="23" spans="1:2" ht="14.4" x14ac:dyDescent="0.25">
      <c r="A23" s="3" t="s">
        <v>129</v>
      </c>
      <c r="B23" s="2" t="s">
        <v>128</v>
      </c>
    </row>
    <row r="24" spans="1:2" ht="14.4" x14ac:dyDescent="0.25">
      <c r="A24" s="3" t="s">
        <v>206</v>
      </c>
      <c r="B24" s="2" t="s">
        <v>207</v>
      </c>
    </row>
    <row r="25" spans="1:2" ht="14.4" x14ac:dyDescent="0.25">
      <c r="A25" s="3" t="s">
        <v>127</v>
      </c>
      <c r="B25" s="2" t="s">
        <v>126</v>
      </c>
    </row>
    <row r="26" spans="1:2" ht="14.4" x14ac:dyDescent="0.25">
      <c r="A26" s="3" t="s">
        <v>125</v>
      </c>
      <c r="B26" s="2" t="s">
        <v>124</v>
      </c>
    </row>
    <row r="27" spans="1:2" ht="14.4" x14ac:dyDescent="0.25">
      <c r="A27" s="3" t="s">
        <v>123</v>
      </c>
      <c r="B27" s="2" t="s">
        <v>122</v>
      </c>
    </row>
    <row r="28" spans="1:2" ht="14.4" x14ac:dyDescent="0.25">
      <c r="A28" s="3" t="s">
        <v>121</v>
      </c>
      <c r="B28" s="2" t="s">
        <v>120</v>
      </c>
    </row>
    <row r="29" spans="1:2" ht="14.4" x14ac:dyDescent="0.25">
      <c r="A29" s="3" t="s">
        <v>119</v>
      </c>
      <c r="B29" s="2" t="s">
        <v>192</v>
      </c>
    </row>
    <row r="30" spans="1:2" ht="14.4" x14ac:dyDescent="0.25">
      <c r="A30" s="3" t="s">
        <v>118</v>
      </c>
      <c r="B30" s="2" t="s">
        <v>193</v>
      </c>
    </row>
    <row r="31" spans="1:2" ht="14.4" x14ac:dyDescent="0.25">
      <c r="A31" s="3" t="s">
        <v>117</v>
      </c>
      <c r="B31" s="2" t="s">
        <v>194</v>
      </c>
    </row>
    <row r="32" spans="1:2" ht="14.4" x14ac:dyDescent="0.25">
      <c r="A32" s="3" t="s">
        <v>116</v>
      </c>
      <c r="B32" s="2" t="s">
        <v>115</v>
      </c>
    </row>
    <row r="33" spans="1:2" ht="14.4" x14ac:dyDescent="0.25">
      <c r="A33" s="3" t="s">
        <v>114</v>
      </c>
      <c r="B33" s="2" t="s">
        <v>113</v>
      </c>
    </row>
    <row r="34" spans="1:2" ht="14.4" x14ac:dyDescent="0.25">
      <c r="A34" s="3" t="s">
        <v>112</v>
      </c>
      <c r="B34" s="2" t="s">
        <v>195</v>
      </c>
    </row>
    <row r="35" spans="1:2" ht="14.4" x14ac:dyDescent="0.25">
      <c r="A35" s="3" t="s">
        <v>111</v>
      </c>
      <c r="B35" s="2" t="s">
        <v>111</v>
      </c>
    </row>
    <row r="36" spans="1:2" ht="14.4" x14ac:dyDescent="0.25">
      <c r="A36" s="3" t="s">
        <v>110</v>
      </c>
      <c r="B36" s="2" t="s">
        <v>109</v>
      </c>
    </row>
    <row r="37" spans="1:2" ht="14.4" x14ac:dyDescent="0.25">
      <c r="A37" s="3" t="s">
        <v>108</v>
      </c>
      <c r="B37" s="2" t="s">
        <v>196</v>
      </c>
    </row>
    <row r="38" spans="1:2" ht="14.4" x14ac:dyDescent="0.25">
      <c r="A38" s="3" t="s">
        <v>107</v>
      </c>
      <c r="B38" s="2" t="s">
        <v>106</v>
      </c>
    </row>
    <row r="39" spans="1:2" ht="14.4" x14ac:dyDescent="0.25">
      <c r="A39" s="3" t="s">
        <v>105</v>
      </c>
      <c r="B39" s="2" t="s">
        <v>104</v>
      </c>
    </row>
    <row r="40" spans="1:2" ht="14.4" x14ac:dyDescent="0.25">
      <c r="A40" s="3" t="s">
        <v>103</v>
      </c>
      <c r="B40" s="2" t="s">
        <v>197</v>
      </c>
    </row>
    <row r="41" spans="1:2" ht="14.4" x14ac:dyDescent="0.25">
      <c r="A41" s="3" t="s">
        <v>102</v>
      </c>
      <c r="B41" s="2" t="s">
        <v>101</v>
      </c>
    </row>
    <row r="42" spans="1:2" ht="14.4" x14ac:dyDescent="0.25">
      <c r="A42" s="3" t="s">
        <v>100</v>
      </c>
      <c r="B42" s="2" t="s">
        <v>99</v>
      </c>
    </row>
    <row r="43" spans="1:2" ht="14.4" x14ac:dyDescent="0.25">
      <c r="A43" s="3" t="s">
        <v>98</v>
      </c>
      <c r="B43" s="2" t="s">
        <v>97</v>
      </c>
    </row>
    <row r="44" spans="1:2" ht="14.4" x14ac:dyDescent="0.25">
      <c r="A44" s="3" t="s">
        <v>96</v>
      </c>
      <c r="B44" s="2" t="s">
        <v>95</v>
      </c>
    </row>
    <row r="45" spans="1:2" ht="14.4" x14ac:dyDescent="0.25">
      <c r="A45" s="3" t="s">
        <v>94</v>
      </c>
      <c r="B45" s="2" t="s">
        <v>93</v>
      </c>
    </row>
    <row r="46" spans="1:2" ht="14.4" x14ac:dyDescent="0.25">
      <c r="A46" s="3" t="s">
        <v>92</v>
      </c>
      <c r="B46" s="2" t="s">
        <v>91</v>
      </c>
    </row>
    <row r="47" spans="1:2" ht="14.4" x14ac:dyDescent="0.25">
      <c r="A47" s="3" t="s">
        <v>90</v>
      </c>
      <c r="B47" s="2" t="s">
        <v>89</v>
      </c>
    </row>
    <row r="48" spans="1:2" ht="14.4" x14ac:dyDescent="0.25">
      <c r="A48" s="3" t="s">
        <v>88</v>
      </c>
      <c r="B48" s="2" t="s">
        <v>87</v>
      </c>
    </row>
    <row r="49" spans="1:2" ht="14.4" x14ac:dyDescent="0.25">
      <c r="A49" s="3" t="s">
        <v>86</v>
      </c>
      <c r="B49" s="2" t="s">
        <v>85</v>
      </c>
    </row>
    <row r="50" spans="1:2" ht="14.4" x14ac:dyDescent="0.25">
      <c r="A50" s="3" t="s">
        <v>84</v>
      </c>
      <c r="B50" s="2" t="s">
        <v>83</v>
      </c>
    </row>
    <row r="51" spans="1:2" ht="14.4" x14ac:dyDescent="0.25">
      <c r="A51" s="3" t="s">
        <v>82</v>
      </c>
      <c r="B51" s="2" t="s">
        <v>81</v>
      </c>
    </row>
    <row r="52" spans="1:2" ht="14.4" x14ac:dyDescent="0.25">
      <c r="A52" s="3" t="s">
        <v>80</v>
      </c>
      <c r="B52" s="2" t="s">
        <v>208</v>
      </c>
    </row>
    <row r="53" spans="1:2" ht="14.4" x14ac:dyDescent="0.25">
      <c r="A53" s="3" t="s">
        <v>79</v>
      </c>
      <c r="B53" s="2" t="s">
        <v>78</v>
      </c>
    </row>
    <row r="54" spans="1:2" ht="14.4" x14ac:dyDescent="0.25">
      <c r="A54" s="3" t="s">
        <v>77</v>
      </c>
      <c r="B54" s="2" t="s">
        <v>76</v>
      </c>
    </row>
    <row r="55" spans="1:2" ht="14.4" x14ac:dyDescent="0.25">
      <c r="A55" s="3" t="s">
        <v>75</v>
      </c>
      <c r="B55" s="2" t="s">
        <v>74</v>
      </c>
    </row>
    <row r="56" spans="1:2" ht="14.4" x14ac:dyDescent="0.25">
      <c r="A56" s="3" t="s">
        <v>73</v>
      </c>
      <c r="B56" s="2" t="s">
        <v>72</v>
      </c>
    </row>
    <row r="57" spans="1:2" ht="14.4" x14ac:dyDescent="0.25">
      <c r="A57" s="3" t="s">
        <v>71</v>
      </c>
      <c r="B57" s="2" t="s">
        <v>70</v>
      </c>
    </row>
    <row r="58" spans="1:2" ht="14.4" x14ac:dyDescent="0.25">
      <c r="A58" s="3" t="s">
        <v>69</v>
      </c>
      <c r="B58" s="2" t="s">
        <v>68</v>
      </c>
    </row>
    <row r="59" spans="1:2" ht="14.4" x14ac:dyDescent="0.25">
      <c r="A59" s="3" t="s">
        <v>67</v>
      </c>
      <c r="B59" s="2" t="s">
        <v>66</v>
      </c>
    </row>
    <row r="60" spans="1:2" ht="14.4" x14ac:dyDescent="0.25">
      <c r="A60" s="3" t="s">
        <v>65</v>
      </c>
      <c r="B60" s="2" t="s">
        <v>198</v>
      </c>
    </row>
    <row r="61" spans="1:2" ht="14.4" x14ac:dyDescent="0.25">
      <c r="A61" s="3" t="s">
        <v>64</v>
      </c>
      <c r="B61" s="2" t="s">
        <v>63</v>
      </c>
    </row>
    <row r="62" spans="1:2" ht="14.4" x14ac:dyDescent="0.25">
      <c r="A62" s="3" t="s">
        <v>62</v>
      </c>
      <c r="B62" s="2" t="s">
        <v>61</v>
      </c>
    </row>
    <row r="63" spans="1:2" ht="14.4" x14ac:dyDescent="0.25">
      <c r="A63" s="3" t="s">
        <v>60</v>
      </c>
      <c r="B63" s="2" t="s">
        <v>59</v>
      </c>
    </row>
    <row r="64" spans="1:2" ht="14.4" x14ac:dyDescent="0.25">
      <c r="A64" s="3" t="s">
        <v>58</v>
      </c>
      <c r="B64" s="2" t="s">
        <v>57</v>
      </c>
    </row>
    <row r="65" spans="1:2" ht="14.4" x14ac:dyDescent="0.25">
      <c r="A65" s="3" t="s">
        <v>56</v>
      </c>
      <c r="B65" s="2" t="s">
        <v>55</v>
      </c>
    </row>
    <row r="66" spans="1:2" ht="14.4" x14ac:dyDescent="0.25">
      <c r="A66" s="3" t="s">
        <v>54</v>
      </c>
      <c r="B66" s="2" t="s">
        <v>53</v>
      </c>
    </row>
    <row r="67" spans="1:2" ht="14.4" x14ac:dyDescent="0.25">
      <c r="A67" s="3" t="s">
        <v>52</v>
      </c>
      <c r="B67" s="2" t="s">
        <v>51</v>
      </c>
    </row>
    <row r="68" spans="1:2" ht="14.4" x14ac:dyDescent="0.25">
      <c r="A68" s="3" t="s">
        <v>48</v>
      </c>
      <c r="B68" s="2" t="s">
        <v>47</v>
      </c>
    </row>
    <row r="69" spans="1:2" ht="14.4" x14ac:dyDescent="0.25">
      <c r="A69" s="3" t="s">
        <v>50</v>
      </c>
      <c r="B69" s="2" t="s">
        <v>49</v>
      </c>
    </row>
    <row r="70" spans="1:2" ht="14.4" x14ac:dyDescent="0.25">
      <c r="A70" s="3" t="s">
        <v>46</v>
      </c>
      <c r="B70" s="2" t="s">
        <v>45</v>
      </c>
    </row>
    <row r="71" spans="1:2" ht="14.4" x14ac:dyDescent="0.25">
      <c r="A71" s="3" t="s">
        <v>44</v>
      </c>
      <c r="B71" s="2" t="s">
        <v>43</v>
      </c>
    </row>
    <row r="72" spans="1:2" ht="14.4" x14ac:dyDescent="0.3">
      <c r="A72" s="53" t="s">
        <v>42</v>
      </c>
      <c r="B72" s="54" t="s">
        <v>41</v>
      </c>
    </row>
    <row r="73" spans="1:2" ht="14.4" x14ac:dyDescent="0.3">
      <c r="A73" s="53" t="s">
        <v>40</v>
      </c>
      <c r="B73" s="54" t="s">
        <v>39</v>
      </c>
    </row>
    <row r="74" spans="1:2" ht="14.4" x14ac:dyDescent="0.3">
      <c r="A74" s="53" t="s">
        <v>38</v>
      </c>
      <c r="B74" s="54" t="s">
        <v>37</v>
      </c>
    </row>
    <row r="75" spans="1:2" ht="14.4" x14ac:dyDescent="0.3">
      <c r="A75" s="53" t="s">
        <v>36</v>
      </c>
      <c r="B75" s="54" t="s">
        <v>35</v>
      </c>
    </row>
    <row r="76" spans="1:2" ht="14.4" x14ac:dyDescent="0.3">
      <c r="A76" s="53" t="s">
        <v>34</v>
      </c>
      <c r="B76" s="54" t="s">
        <v>33</v>
      </c>
    </row>
    <row r="77" spans="1:2" ht="14.4" x14ac:dyDescent="0.3">
      <c r="A77" s="53" t="s">
        <v>32</v>
      </c>
      <c r="B77" s="54" t="s">
        <v>31</v>
      </c>
    </row>
    <row r="78" spans="1:2" ht="14.4" x14ac:dyDescent="0.3">
      <c r="A78" s="53" t="s">
        <v>30</v>
      </c>
      <c r="B78" s="54" t="s">
        <v>29</v>
      </c>
    </row>
    <row r="79" spans="1:2" ht="14.4" x14ac:dyDescent="0.3">
      <c r="A79" s="53" t="s">
        <v>181</v>
      </c>
      <c r="B79" s="54" t="s">
        <v>182</v>
      </c>
    </row>
    <row r="80" spans="1:2" ht="14.4" x14ac:dyDescent="0.3">
      <c r="A80" s="53" t="s">
        <v>28</v>
      </c>
      <c r="B80" s="54" t="s">
        <v>27</v>
      </c>
    </row>
    <row r="81" spans="1:2" ht="14.4" x14ac:dyDescent="0.3">
      <c r="A81" s="53" t="s">
        <v>184</v>
      </c>
      <c r="B81" s="54" t="s">
        <v>183</v>
      </c>
    </row>
    <row r="82" spans="1:2" ht="14.4" x14ac:dyDescent="0.3">
      <c r="A82" s="53" t="s">
        <v>26</v>
      </c>
      <c r="B82" s="54" t="s">
        <v>25</v>
      </c>
    </row>
    <row r="83" spans="1:2" ht="14.4" x14ac:dyDescent="0.3">
      <c r="A83" s="53" t="s">
        <v>24</v>
      </c>
      <c r="B83" s="54" t="s">
        <v>23</v>
      </c>
    </row>
    <row r="84" spans="1:2" ht="14.4" x14ac:dyDescent="0.3">
      <c r="A84" s="53" t="s">
        <v>185</v>
      </c>
      <c r="B84" s="54" t="s">
        <v>186</v>
      </c>
    </row>
    <row r="85" spans="1:2" ht="14.4" x14ac:dyDescent="0.3">
      <c r="A85" s="53" t="s">
        <v>187</v>
      </c>
      <c r="B85" s="54" t="s">
        <v>188</v>
      </c>
    </row>
    <row r="86" spans="1:2" ht="14.4" x14ac:dyDescent="0.3">
      <c r="A86" s="53" t="s">
        <v>22</v>
      </c>
      <c r="B86" s="54" t="s">
        <v>21</v>
      </c>
    </row>
    <row r="87" spans="1:2" ht="14.4" x14ac:dyDescent="0.3">
      <c r="A87" s="53" t="s">
        <v>20</v>
      </c>
      <c r="B87" s="54" t="s">
        <v>267</v>
      </c>
    </row>
    <row r="88" spans="1:2" ht="14.4" x14ac:dyDescent="0.3">
      <c r="A88" s="53" t="s">
        <v>19</v>
      </c>
      <c r="B88" s="54" t="s">
        <v>268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FBE178D-D9C7-4A7E-B615-41046CAF97C3}">
  <ds:schemaRefs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terms/"/>
    <ds:schemaRef ds:uri="fd997679-593d-43c4-9258-4dc8d5530cfc"/>
    <ds:schemaRef ds:uri="cda1bac1-8192-4af5-ad14-a3c9ebdfa25a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Antonio PANICO</cp:lastModifiedBy>
  <dcterms:created xsi:type="dcterms:W3CDTF">2017-05-04T19:00:07Z</dcterms:created>
  <dcterms:modified xsi:type="dcterms:W3CDTF">2025-12-03T11:5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